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 s="1163"/>
      <c r="BD118" s="1163"/>
      <c r="BE118" s="1163"/>
      <c r="BF118" s="1163"/>
      <c r="BG118" s="1163"/>
      <c r="BH118" s="1163"/>
      <c r="BI118" s="1163"/>
      <c r="BJ118" s="1163"/>
      <c r="BK118" s="1163"/>
      <c r="BL118" s="1163"/>
      <c r="BM118" s="1163"/>
      <c r="BN118" s="1163"/>
      <c r="BO118" s="1163"/>
      <c r="BP118" s="1163"/>
      <c r="BQ118" s="1163"/>
      <c r="BR118" s="1163"/>
      <c r="BS118" s="1163"/>
      <c r="BT118" s="1163"/>
      <c r="BU118" s="1163"/>
      <c r="BV118" s="1163"/>
      <c r="BW118" s="1163"/>
      <c r="BX118" s="1163"/>
      <c r="BY118" s="1163"/>
      <c r="BZ118" s="1163"/>
      <c r="CA118" s="1163"/>
      <c r="CB118" s="1163"/>
      <c r="CC118" s="1163"/>
      <c r="CD118" s="1163"/>
      <c r="CE118" s="1163"/>
      <c r="CF118" s="1163"/>
      <c r="CG118" s="1163"/>
      <c r="CH118" s="1163"/>
      <c r="CI118" s="1163"/>
      <c r="CJ118" s="1163"/>
      <c r="CK118" s="1163"/>
      <c r="CL118" s="1163"/>
      <c r="CM118" s="1163"/>
      <c r="CN118" s="1163"/>
      <c r="CO118" s="1163"/>
      <c r="CP118" s="1163"/>
      <c r="CQ118" s="1163"/>
      <c r="CR118" s="1163"/>
      <c r="CS118" s="1163"/>
      <c r="CT118" s="1163"/>
      <c r="CU118" s="1163"/>
      <c r="CV118" s="1163"/>
      <c r="CW118" s="1163"/>
      <c r="CX118" s="1163"/>
      <c r="CY118" s="1163"/>
      <c r="CZ118" s="1163"/>
      <c r="DA118" s="1163"/>
      <c r="DB118" s="1163"/>
      <c r="DC118" s="1163"/>
      <c r="DD118" s="1163"/>
      <c r="DE118" s="1163"/>
      <c r="DF118" s="1163"/>
      <c r="DG118" s="1163"/>
      <c r="DH118" s="1163"/>
      <c r="DI118" s="1163"/>
      <c r="DJ118" s="1163"/>
      <c r="DK118" s="1163"/>
      <c r="DL118" s="1163"/>
      <c r="DM118" s="1163"/>
      <c r="DN118" s="1163"/>
      <c r="DO118" s="1163"/>
      <c r="DP118" s="1163"/>
      <c r="DQ118" s="1163"/>
      <c r="DR118" s="1163"/>
      <c r="DS118" s="1163"/>
      <c r="DT118" s="1163"/>
      <c r="DU118" s="1163"/>
    </row>
    <row r="119" spans="1:125" s="1166" customFormat="1" ht="15">
      <c r="A119" s="1163"/>
      <c r="B119" s="1163"/>
      <c r="C119" s="1163"/>
      <c r="D119" s="1163"/>
      <c r="E119" s="1163"/>
      <c r="F119" s="1163"/>
      <c r="G119" s="1163"/>
      <c r="H119" s="1163"/>
      <c r="I119" s="1163"/>
      <c r="J119" s="1163"/>
      <c r="K119" s="1163"/>
      <c r="L119" s="1163"/>
      <c r="M119" s="1163"/>
      <c r="N119" s="1163"/>
      <c r="O119" s="1163"/>
      <c r="P119" s="1163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 s="1163"/>
      <c r="BD119" s="1163"/>
      <c r="BE119" s="1163"/>
      <c r="BF119" s="1163"/>
      <c r="BG119" s="1163"/>
      <c r="BH119" s="1163"/>
      <c r="BI119" s="1163"/>
      <c r="BJ119" s="1163"/>
      <c r="BK119" s="1163"/>
      <c r="BL119" s="1163"/>
      <c r="BM119" s="1163"/>
      <c r="BN119" s="1163"/>
      <c r="BO119" s="1163"/>
      <c r="BP119" s="1163"/>
      <c r="BQ119" s="1163"/>
      <c r="BR119" s="1163"/>
      <c r="BS119" s="1163"/>
      <c r="BT119" s="1163"/>
      <c r="BU119" s="1163"/>
      <c r="BV119" s="1163"/>
      <c r="BW119" s="1163"/>
      <c r="BX119" s="1163"/>
      <c r="BY119" s="1163"/>
      <c r="BZ119" s="1163"/>
      <c r="CA119" s="1163"/>
      <c r="CB119" s="1163"/>
      <c r="CC119" s="1163"/>
      <c r="CD119" s="1163"/>
      <c r="CE119" s="1163"/>
      <c r="CF119" s="1163"/>
      <c r="CG119" s="1163"/>
      <c r="CH119" s="1163"/>
      <c r="CI119" s="1163"/>
      <c r="CJ119" s="1163"/>
      <c r="CK119" s="1163"/>
      <c r="CL119" s="1163"/>
      <c r="CM119" s="1163"/>
      <c r="CN119" s="1163"/>
      <c r="CO119" s="1163"/>
      <c r="CP119" s="1163"/>
      <c r="CQ119" s="1163"/>
      <c r="CR119" s="1163"/>
      <c r="CS119" s="1163"/>
      <c r="CT119" s="1163"/>
      <c r="CU119" s="1163"/>
      <c r="CV119" s="1163"/>
      <c r="CW119" s="1163"/>
      <c r="CX119" s="1163"/>
      <c r="CY119" s="1163"/>
      <c r="CZ119" s="1163"/>
      <c r="DA119" s="1163"/>
      <c r="DB119" s="1163"/>
      <c r="DC119" s="1163"/>
      <c r="DD119" s="1163"/>
      <c r="DE119" s="1163"/>
      <c r="DF119" s="1163"/>
      <c r="DG119" s="1163"/>
      <c r="DH119" s="1163"/>
      <c r="DI119" s="1163"/>
      <c r="DJ119" s="1163"/>
      <c r="DK119" s="1163"/>
      <c r="DL119" s="1163"/>
      <c r="DM119" s="1163"/>
      <c r="DN119" s="1163"/>
      <c r="DO119" s="1163"/>
      <c r="DP119" s="1163"/>
      <c r="DQ119" s="1163"/>
      <c r="DR119" s="1163"/>
      <c r="DS119" s="1163"/>
      <c r="DT119" s="1163"/>
      <c r="DU119" s="1163"/>
    </row>
    <row r="120" spans="1:125" s="1166" customFormat="1" ht="15">
      <c r="A120" s="1163"/>
      <c r="B120" s="1163"/>
      <c r="C120" s="1163"/>
      <c r="D120" s="1163"/>
      <c r="E120" s="1163"/>
      <c r="F120" s="1163"/>
      <c r="G120" s="1163"/>
      <c r="H120" s="1163"/>
      <c r="I120" s="1163"/>
      <c r="J120" s="1163"/>
      <c r="K120" s="1163"/>
      <c r="L120" s="1163"/>
      <c r="M120" s="1163"/>
      <c r="N120" s="1163"/>
      <c r="O120" s="1163"/>
      <c r="P120" s="1163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 s="1163"/>
      <c r="BD120" s="1163"/>
      <c r="BE120" s="1163"/>
      <c r="BF120" s="1163"/>
      <c r="BG120" s="1163"/>
      <c r="BH120" s="1163"/>
      <c r="BI120" s="1163"/>
      <c r="BJ120" s="1163"/>
      <c r="BK120" s="1163"/>
      <c r="BL120" s="1163"/>
      <c r="BM120" s="1163"/>
      <c r="BN120" s="1163"/>
      <c r="BO120" s="1163"/>
      <c r="BP120" s="1163"/>
      <c r="BQ120" s="1163"/>
      <c r="BR120" s="1163"/>
      <c r="BS120" s="1163"/>
      <c r="BT120" s="1163"/>
      <c r="BU120" s="1163"/>
      <c r="BV120" s="1163"/>
      <c r="BW120" s="1163"/>
      <c r="BX120" s="1163"/>
      <c r="BY120" s="1163"/>
      <c r="BZ120" s="1163"/>
      <c r="CA120" s="1163"/>
      <c r="CB120" s="1163"/>
      <c r="CC120" s="1163"/>
      <c r="CD120" s="1163"/>
      <c r="CE120" s="1163"/>
      <c r="CF120" s="1163"/>
      <c r="CG120" s="1163"/>
      <c r="CH120" s="1163"/>
      <c r="CI120" s="1163"/>
      <c r="CJ120" s="1163"/>
      <c r="CK120" s="1163"/>
      <c r="CL120" s="1163"/>
      <c r="CM120" s="1163"/>
      <c r="CN120" s="1163"/>
      <c r="CO120" s="1163"/>
      <c r="CP120" s="1163"/>
      <c r="CQ120" s="1163"/>
      <c r="CR120" s="1163"/>
      <c r="CS120" s="1163"/>
      <c r="CT120" s="1163"/>
      <c r="CU120" s="1163"/>
      <c r="CV120" s="1163"/>
      <c r="CW120" s="1163"/>
      <c r="CX120" s="1163"/>
      <c r="CY120" s="1163"/>
      <c r="CZ120" s="1163"/>
      <c r="DA120" s="1163"/>
      <c r="DB120" s="1163"/>
      <c r="DC120" s="1163"/>
      <c r="DD120" s="1163"/>
      <c r="DE120" s="1163"/>
      <c r="DF120" s="1163"/>
      <c r="DG120" s="1163"/>
      <c r="DH120" s="1163"/>
      <c r="DI120" s="1163"/>
      <c r="DJ120" s="1163"/>
      <c r="DK120" s="1163"/>
      <c r="DL120" s="1163"/>
      <c r="DM120" s="1163"/>
      <c r="DN120" s="1163"/>
      <c r="DO120" s="1163"/>
      <c r="DP120" s="1163"/>
      <c r="DQ120" s="1163"/>
      <c r="DR120" s="1163"/>
      <c r="DS120" s="1163"/>
      <c r="DT120" s="1163"/>
      <c r="DU120" s="1163"/>
    </row>
    <row r="121" spans="1:125" s="1166" customFormat="1" ht="15">
      <c r="A121" s="1163"/>
      <c r="B121" s="1163"/>
      <c r="C121" s="1163"/>
      <c r="D121" s="1163"/>
      <c r="E121" s="1163"/>
      <c r="F121" s="1163"/>
      <c r="G121" s="1163"/>
      <c r="H121" s="1163"/>
      <c r="I121" s="1163"/>
      <c r="J121" s="1163"/>
      <c r="K121" s="1163"/>
      <c r="L121" s="1163"/>
      <c r="M121" s="1163"/>
      <c r="N121" s="1163"/>
      <c r="O121" s="1163"/>
      <c r="P121" s="1163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 s="1163"/>
      <c r="BD121" s="1163"/>
      <c r="BE121" s="1163"/>
      <c r="BF121" s="1163"/>
      <c r="BG121" s="1163"/>
      <c r="BH121" s="1163"/>
      <c r="BI121" s="1163"/>
      <c r="BJ121" s="1163"/>
      <c r="BK121" s="1163"/>
      <c r="BL121" s="1163"/>
      <c r="BM121" s="1163"/>
      <c r="BN121" s="1163"/>
      <c r="BO121" s="1163"/>
      <c r="BP121" s="1163"/>
      <c r="BQ121" s="1163"/>
      <c r="BR121" s="1163"/>
      <c r="BS121" s="1163"/>
      <c r="BT121" s="1163"/>
      <c r="BU121" s="1163"/>
      <c r="BV121" s="1163"/>
      <c r="BW121" s="1163"/>
      <c r="BX121" s="1163"/>
      <c r="BY121" s="1163"/>
      <c r="BZ121" s="1163"/>
      <c r="CA121" s="1163"/>
      <c r="CB121" s="1163"/>
      <c r="CC121" s="1163"/>
      <c r="CD121" s="1163"/>
      <c r="CE121" s="1163"/>
      <c r="CF121" s="1163"/>
      <c r="CG121" s="1163"/>
      <c r="CH121" s="1163"/>
      <c r="CI121" s="1163"/>
      <c r="CJ121" s="1163"/>
      <c r="CK121" s="1163"/>
      <c r="CL121" s="1163"/>
      <c r="CM121" s="1163"/>
      <c r="CN121" s="1163"/>
      <c r="CO121" s="1163"/>
      <c r="CP121" s="1163"/>
      <c r="CQ121" s="1163"/>
      <c r="CR121" s="1163"/>
      <c r="CS121" s="1163"/>
      <c r="CT121" s="1163"/>
      <c r="CU121" s="1163"/>
      <c r="CV121" s="1163"/>
      <c r="CW121" s="1163"/>
      <c r="CX121" s="1163"/>
      <c r="CY121" s="1163"/>
      <c r="CZ121" s="1163"/>
      <c r="DA121" s="1163"/>
      <c r="DB121" s="1163"/>
      <c r="DC121" s="1163"/>
      <c r="DD121" s="1163"/>
      <c r="DE121" s="1163"/>
      <c r="DF121" s="1163"/>
      <c r="DG121" s="1163"/>
      <c r="DH121" s="1163"/>
      <c r="DI121" s="1163"/>
      <c r="DJ121" s="1163"/>
      <c r="DK121" s="1163"/>
      <c r="DL121" s="1163"/>
      <c r="DM121" s="1163"/>
      <c r="DN121" s="1163"/>
      <c r="DO121" s="1163"/>
      <c r="DP121" s="1163"/>
      <c r="DQ121" s="1163"/>
      <c r="DR121" s="1163"/>
      <c r="DS121" s="1163"/>
      <c r="DT121" s="1163"/>
      <c r="DU121" s="1163"/>
    </row>
    <row r="122" spans="1:125" s="1166" customFormat="1" ht="15">
      <c r="A122" s="1163"/>
      <c r="B122" s="1163"/>
      <c r="C122" s="1163"/>
      <c r="D122" s="1163"/>
      <c r="E122" s="1163"/>
      <c r="F122" s="1163"/>
      <c r="G122" s="1163"/>
      <c r="H122" s="1163"/>
      <c r="I122" s="1163"/>
      <c r="J122" s="1163"/>
      <c r="K122" s="1163"/>
      <c r="L122" s="1163"/>
      <c r="M122" s="1163"/>
      <c r="N122" s="1163"/>
      <c r="O122" s="1163"/>
      <c r="P122" s="1163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 s="1163"/>
      <c r="BD122" s="1163"/>
      <c r="BE122" s="1163"/>
      <c r="BF122" s="1163"/>
      <c r="BG122" s="1163"/>
      <c r="BH122" s="1163"/>
      <c r="BI122" s="1163"/>
      <c r="BJ122" s="1163"/>
      <c r="BK122" s="1163"/>
      <c r="BL122" s="1163"/>
      <c r="BM122" s="1163"/>
      <c r="BN122" s="1163"/>
      <c r="BO122" s="1163"/>
      <c r="BP122" s="1163"/>
      <c r="BQ122" s="1163"/>
      <c r="BR122" s="1163"/>
      <c r="BS122" s="1163"/>
      <c r="BT122" s="1163"/>
      <c r="BU122" s="1163"/>
      <c r="BV122" s="1163"/>
      <c r="BW122" s="1163"/>
      <c r="BX122" s="1163"/>
      <c r="BY122" s="1163"/>
      <c r="BZ122" s="1163"/>
      <c r="CA122" s="1163"/>
      <c r="CB122" s="1163"/>
      <c r="CC122" s="1163"/>
      <c r="CD122" s="1163"/>
      <c r="CE122" s="1163"/>
      <c r="CF122" s="1163"/>
      <c r="CG122" s="1163"/>
      <c r="CH122" s="1163"/>
      <c r="CI122" s="1163"/>
      <c r="CJ122" s="1163"/>
      <c r="CK122" s="1163"/>
      <c r="CL122" s="1163"/>
      <c r="CM122" s="1163"/>
      <c r="CN122" s="1163"/>
      <c r="CO122" s="1163"/>
      <c r="CP122" s="1163"/>
      <c r="CQ122" s="1163"/>
      <c r="CR122" s="1163"/>
      <c r="CS122" s="1163"/>
      <c r="CT122" s="1163"/>
      <c r="CU122" s="1163"/>
      <c r="CV122" s="1163"/>
      <c r="CW122" s="1163"/>
      <c r="CX122" s="1163"/>
      <c r="CY122" s="1163"/>
      <c r="CZ122" s="1163"/>
      <c r="DA122" s="1163"/>
      <c r="DB122" s="1163"/>
      <c r="DC122" s="1163"/>
      <c r="DD122" s="1163"/>
      <c r="DE122" s="1163"/>
      <c r="DF122" s="1163"/>
      <c r="DG122" s="1163"/>
      <c r="DH122" s="1163"/>
      <c r="DI122" s="1163"/>
      <c r="DJ122" s="1163"/>
      <c r="DK122" s="1163"/>
      <c r="DL122" s="1163"/>
      <c r="DM122" s="1163"/>
      <c r="DN122" s="1163"/>
      <c r="DO122" s="1163"/>
      <c r="DP122" s="1163"/>
      <c r="DQ122" s="1163"/>
      <c r="DR122" s="1163"/>
      <c r="DS122" s="1163"/>
      <c r="DT122" s="1163"/>
      <c r="DU122" s="1163"/>
    </row>
    <row r="123" spans="1:125" s="1166" customFormat="1" ht="15">
      <c r="A123" s="1163"/>
      <c r="B123" s="1163"/>
      <c r="C123" s="1163"/>
      <c r="D123" s="1163"/>
      <c r="E123" s="1163"/>
      <c r="F123" s="1163"/>
      <c r="G123" s="1163"/>
      <c r="H123" s="1163"/>
      <c r="I123" s="1163"/>
      <c r="J123" s="1163"/>
      <c r="K123" s="1163"/>
      <c r="L123" s="1163"/>
      <c r="M123" s="1163"/>
      <c r="N123" s="1163"/>
      <c r="O123" s="1163"/>
      <c r="P123" s="116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 s="1163"/>
      <c r="BD123" s="1163"/>
      <c r="BE123" s="1163"/>
      <c r="BF123" s="1163"/>
      <c r="BG123" s="1163"/>
      <c r="BH123" s="1163"/>
      <c r="BI123" s="1163"/>
      <c r="BJ123" s="1163"/>
      <c r="BK123" s="1163"/>
      <c r="BL123" s="1163"/>
      <c r="BM123" s="1163"/>
      <c r="BN123" s="1163"/>
      <c r="BO123" s="1163"/>
      <c r="BP123" s="1163"/>
      <c r="BQ123" s="1163"/>
      <c r="BR123" s="1163"/>
      <c r="BS123" s="1163"/>
      <c r="BT123" s="1163"/>
      <c r="BU123" s="1163"/>
      <c r="BV123" s="1163"/>
      <c r="BW123" s="1163"/>
      <c r="BX123" s="1163"/>
      <c r="BY123" s="1163"/>
      <c r="BZ123" s="1163"/>
      <c r="CA123" s="1163"/>
      <c r="CB123" s="1163"/>
      <c r="CC123" s="1163"/>
      <c r="CD123" s="1163"/>
      <c r="CE123" s="1163"/>
      <c r="CF123" s="1163"/>
      <c r="CG123" s="1163"/>
      <c r="CH123" s="1163"/>
      <c r="CI123" s="1163"/>
      <c r="CJ123" s="1163"/>
      <c r="CK123" s="1163"/>
      <c r="CL123" s="1163"/>
      <c r="CM123" s="1163"/>
      <c r="CN123" s="1163"/>
      <c r="CO123" s="1163"/>
      <c r="CP123" s="1163"/>
      <c r="CQ123" s="1163"/>
      <c r="CR123" s="1163"/>
      <c r="CS123" s="1163"/>
      <c r="CT123" s="1163"/>
      <c r="CU123" s="1163"/>
      <c r="CV123" s="1163"/>
      <c r="CW123" s="1163"/>
      <c r="CX123" s="1163"/>
      <c r="CY123" s="1163"/>
      <c r="CZ123" s="1163"/>
      <c r="DA123" s="1163"/>
      <c r="DB123" s="1163"/>
      <c r="DC123" s="1163"/>
      <c r="DD123" s="1163"/>
      <c r="DE123" s="1163"/>
      <c r="DF123" s="1163"/>
      <c r="DG123" s="1163"/>
      <c r="DH123" s="1163"/>
      <c r="DI123" s="1163"/>
      <c r="DJ123" s="1163"/>
      <c r="DK123" s="1163"/>
      <c r="DL123" s="1163"/>
      <c r="DM123" s="1163"/>
      <c r="DN123" s="1163"/>
      <c r="DO123" s="1163"/>
      <c r="DP123" s="1163"/>
      <c r="DQ123" s="1163"/>
      <c r="DR123" s="1163"/>
      <c r="DS123" s="1163"/>
      <c r="DT123" s="1163"/>
      <c r="DU123" s="1163"/>
    </row>
    <row r="124" spans="1:125" s="1166" customFormat="1" ht="15">
      <c r="A124" s="1163"/>
      <c r="B124" s="1163"/>
      <c r="C124" s="1163"/>
      <c r="D124" s="1163"/>
      <c r="E124" s="1163"/>
      <c r="F124" s="1163"/>
      <c r="G124" s="1163"/>
      <c r="H124" s="1163"/>
      <c r="I124" s="1163"/>
      <c r="J124" s="1163"/>
      <c r="K124" s="1163"/>
      <c r="L124" s="1163"/>
      <c r="M124" s="1163"/>
      <c r="N124" s="1163"/>
      <c r="O124" s="1163"/>
      <c r="P124" s="1163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 s="1163"/>
      <c r="BD124" s="1163"/>
      <c r="BE124" s="1163"/>
      <c r="BF124" s="1163"/>
      <c r="BG124" s="1163"/>
      <c r="BH124" s="1163"/>
      <c r="BI124" s="1163"/>
      <c r="BJ124" s="1163"/>
      <c r="BK124" s="1163"/>
      <c r="BL124" s="1163"/>
      <c r="BM124" s="1163"/>
      <c r="BN124" s="1163"/>
      <c r="BO124" s="1163"/>
      <c r="BP124" s="1163"/>
      <c r="BQ124" s="1163"/>
      <c r="BR124" s="1163"/>
      <c r="BS124" s="1163"/>
      <c r="BT124" s="1163"/>
      <c r="BU124" s="1163"/>
      <c r="BV124" s="1163"/>
      <c r="BW124" s="1163"/>
      <c r="BX124" s="1163"/>
      <c r="BY124" s="1163"/>
      <c r="BZ124" s="1163"/>
      <c r="CA124" s="1163"/>
      <c r="CB124" s="1163"/>
      <c r="CC124" s="1163"/>
      <c r="CD124" s="1163"/>
      <c r="CE124" s="1163"/>
      <c r="CF124" s="1163"/>
      <c r="CG124" s="1163"/>
      <c r="CH124" s="1163"/>
      <c r="CI124" s="1163"/>
      <c r="CJ124" s="1163"/>
      <c r="CK124" s="1163"/>
      <c r="CL124" s="1163"/>
      <c r="CM124" s="1163"/>
      <c r="CN124" s="1163"/>
      <c r="CO124" s="1163"/>
      <c r="CP124" s="1163"/>
      <c r="CQ124" s="1163"/>
      <c r="CR124" s="1163"/>
      <c r="CS124" s="1163"/>
      <c r="CT124" s="1163"/>
      <c r="CU124" s="1163"/>
      <c r="CV124" s="1163"/>
      <c r="CW124" s="1163"/>
      <c r="CX124" s="1163"/>
      <c r="CY124" s="1163"/>
      <c r="CZ124" s="1163"/>
      <c r="DA124" s="1163"/>
      <c r="DB124" s="1163"/>
      <c r="DC124" s="1163"/>
      <c r="DD124" s="1163"/>
      <c r="DE124" s="1163"/>
      <c r="DF124" s="1163"/>
      <c r="DG124" s="1163"/>
      <c r="DH124" s="1163"/>
      <c r="DI124" s="1163"/>
      <c r="DJ124" s="1163"/>
      <c r="DK124" s="1163"/>
      <c r="DL124" s="1163"/>
      <c r="DM124" s="1163"/>
      <c r="DN124" s="1163"/>
      <c r="DO124" s="1163"/>
      <c r="DP124" s="1163"/>
      <c r="DQ124" s="1163"/>
      <c r="DR124" s="1163"/>
      <c r="DS124" s="1163"/>
      <c r="DT124" s="1163"/>
      <c r="DU124" s="1163"/>
    </row>
    <row r="125" spans="1:125" s="1166" customFormat="1" ht="15">
      <c r="A125" s="1163"/>
      <c r="B125" s="1163"/>
      <c r="C125" s="1163"/>
      <c r="D125" s="1163"/>
      <c r="E125" s="1163"/>
      <c r="F125" s="1163"/>
      <c r="G125" s="1163"/>
      <c r="H125" s="1163"/>
      <c r="I125" s="1163"/>
      <c r="J125" s="1163"/>
      <c r="K125" s="1163"/>
      <c r="L125" s="1163"/>
      <c r="M125" s="1163"/>
      <c r="N125" s="1163"/>
      <c r="O125" s="1163"/>
      <c r="P125" s="1163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 s="1163"/>
      <c r="BD125" s="1163"/>
      <c r="BE125" s="1163"/>
      <c r="BF125" s="1163"/>
      <c r="BG125" s="1163"/>
      <c r="BH125" s="1163"/>
      <c r="BI125" s="1163"/>
      <c r="BJ125" s="1163"/>
      <c r="BK125" s="1163"/>
      <c r="BL125" s="1163"/>
      <c r="BM125" s="1163"/>
      <c r="BN125" s="1163"/>
      <c r="BO125" s="1163"/>
      <c r="BP125" s="1163"/>
      <c r="BQ125" s="1163"/>
      <c r="BR125" s="1163"/>
      <c r="BS125" s="1163"/>
      <c r="BT125" s="1163"/>
      <c r="BU125" s="1163"/>
      <c r="BV125" s="1163"/>
      <c r="BW125" s="1163"/>
      <c r="BX125" s="1163"/>
      <c r="BY125" s="1163"/>
      <c r="BZ125" s="1163"/>
      <c r="CA125" s="1163"/>
      <c r="CB125" s="1163"/>
      <c r="CC125" s="1163"/>
      <c r="CD125" s="1163"/>
      <c r="CE125" s="1163"/>
      <c r="CF125" s="1163"/>
      <c r="CG125" s="1163"/>
      <c r="CH125" s="1163"/>
      <c r="CI125" s="1163"/>
      <c r="CJ125" s="1163"/>
      <c r="CK125" s="1163"/>
      <c r="CL125" s="1163"/>
      <c r="CM125" s="1163"/>
      <c r="CN125" s="1163"/>
      <c r="CO125" s="1163"/>
      <c r="CP125" s="1163"/>
      <c r="CQ125" s="1163"/>
      <c r="CR125" s="1163"/>
      <c r="CS125" s="1163"/>
      <c r="CT125" s="1163"/>
      <c r="CU125" s="1163"/>
      <c r="CV125" s="1163"/>
      <c r="CW125" s="1163"/>
      <c r="CX125" s="1163"/>
      <c r="CY125" s="1163"/>
      <c r="CZ125" s="1163"/>
      <c r="DA125" s="1163"/>
      <c r="DB125" s="1163"/>
      <c r="DC125" s="1163"/>
      <c r="DD125" s="1163"/>
      <c r="DE125" s="1163"/>
      <c r="DF125" s="1163"/>
      <c r="DG125" s="1163"/>
      <c r="DH125" s="1163"/>
      <c r="DI125" s="1163"/>
      <c r="DJ125" s="1163"/>
      <c r="DK125" s="1163"/>
      <c r="DL125" s="1163"/>
      <c r="DM125" s="1163"/>
      <c r="DN125" s="1163"/>
      <c r="DO125" s="1163"/>
      <c r="DP125" s="1163"/>
      <c r="DQ125" s="1163"/>
      <c r="DR125" s="1163"/>
      <c r="DS125" s="1163"/>
      <c r="DT125" s="1163"/>
      <c r="DU125" s="1163"/>
    </row>
    <row r="126" spans="1:125" s="1166" customFormat="1" ht="15">
      <c r="A126" s="1163"/>
      <c r="B126" s="1163"/>
      <c r="C126" s="1163"/>
      <c r="D126" s="1163"/>
      <c r="E126" s="1163"/>
      <c r="F126" s="1163"/>
      <c r="G126" s="1163"/>
      <c r="H126" s="1163"/>
      <c r="I126" s="1163"/>
      <c r="J126" s="1163"/>
      <c r="K126" s="1163"/>
      <c r="L126" s="1163"/>
      <c r="M126" s="1163"/>
      <c r="N126" s="1163"/>
      <c r="O126" s="1163"/>
      <c r="P126" s="1163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 s="1163"/>
      <c r="BD126" s="1163"/>
      <c r="BE126" s="1163"/>
      <c r="BF126" s="1163"/>
      <c r="BG126" s="1163"/>
      <c r="BH126" s="1163"/>
      <c r="BI126" s="1163"/>
      <c r="BJ126" s="1163"/>
      <c r="BK126" s="1163"/>
      <c r="BL126" s="1163"/>
      <c r="BM126" s="1163"/>
      <c r="BN126" s="1163"/>
      <c r="BO126" s="1163"/>
      <c r="BP126" s="1163"/>
      <c r="BQ126" s="1163"/>
      <c r="BR126" s="1163"/>
      <c r="BS126" s="1163"/>
      <c r="BT126" s="1163"/>
      <c r="BU126" s="1163"/>
      <c r="BV126" s="1163"/>
      <c r="BW126" s="1163"/>
      <c r="BX126" s="1163"/>
      <c r="BY126" s="1163"/>
      <c r="BZ126" s="1163"/>
      <c r="CA126" s="1163"/>
      <c r="CB126" s="1163"/>
      <c r="CC126" s="1163"/>
      <c r="CD126" s="1163"/>
      <c r="CE126" s="1163"/>
      <c r="CF126" s="1163"/>
      <c r="CG126" s="1163"/>
      <c r="CH126" s="1163"/>
      <c r="CI126" s="1163"/>
      <c r="CJ126" s="1163"/>
      <c r="CK126" s="1163"/>
      <c r="CL126" s="1163"/>
      <c r="CM126" s="1163"/>
      <c r="CN126" s="1163"/>
      <c r="CO126" s="1163"/>
      <c r="CP126" s="1163"/>
      <c r="CQ126" s="1163"/>
      <c r="CR126" s="1163"/>
      <c r="CS126" s="1163"/>
      <c r="CT126" s="1163"/>
      <c r="CU126" s="1163"/>
      <c r="CV126" s="1163"/>
      <c r="CW126" s="1163"/>
      <c r="CX126" s="1163"/>
      <c r="CY126" s="1163"/>
      <c r="CZ126" s="1163"/>
      <c r="DA126" s="1163"/>
      <c r="DB126" s="1163"/>
      <c r="DC126" s="1163"/>
      <c r="DD126" s="1163"/>
      <c r="DE126" s="1163"/>
      <c r="DF126" s="1163"/>
      <c r="DG126" s="1163"/>
      <c r="DH126" s="1163"/>
      <c r="DI126" s="1163"/>
      <c r="DJ126" s="1163"/>
      <c r="DK126" s="1163"/>
      <c r="DL126" s="1163"/>
      <c r="DM126" s="1163"/>
      <c r="DN126" s="1163"/>
      <c r="DO126" s="1163"/>
      <c r="DP126" s="1163"/>
      <c r="DQ126" s="1163"/>
      <c r="DR126" s="1163"/>
      <c r="DS126" s="1163"/>
      <c r="DT126" s="1163"/>
      <c r="DU126" s="1163"/>
    </row>
    <row r="127" spans="1:125" s="1166" customFormat="1" ht="15">
      <c r="A127" s="1163"/>
      <c r="B127" s="1163"/>
      <c r="C127" s="1163"/>
      <c r="D127" s="1163"/>
      <c r="E127" s="1163"/>
      <c r="F127" s="1163"/>
      <c r="G127" s="1163"/>
      <c r="H127" s="1163"/>
      <c r="I127" s="1163"/>
      <c r="J127" s="1163"/>
      <c r="K127" s="1163"/>
      <c r="L127" s="1163"/>
      <c r="M127" s="1163"/>
      <c r="N127" s="1163"/>
      <c r="O127" s="1163"/>
      <c r="P127" s="1163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 s="1163"/>
      <c r="BD127" s="1163"/>
      <c r="BE127" s="1163"/>
      <c r="BF127" s="1163"/>
      <c r="BG127" s="1163"/>
      <c r="BH127" s="1163"/>
      <c r="BI127" s="1163"/>
      <c r="BJ127" s="1163"/>
      <c r="BK127" s="1163"/>
      <c r="BL127" s="1163"/>
      <c r="BM127" s="1163"/>
      <c r="BN127" s="1163"/>
      <c r="BO127" s="1163"/>
      <c r="BP127" s="1163"/>
      <c r="BQ127" s="1163"/>
      <c r="BR127" s="1163"/>
      <c r="BS127" s="1163"/>
      <c r="BT127" s="1163"/>
      <c r="BU127" s="1163"/>
      <c r="BV127" s="1163"/>
      <c r="BW127" s="1163"/>
      <c r="BX127" s="1163"/>
      <c r="BY127" s="1163"/>
      <c r="BZ127" s="1163"/>
      <c r="CA127" s="1163"/>
      <c r="CB127" s="1163"/>
      <c r="CC127" s="1163"/>
      <c r="CD127" s="1163"/>
      <c r="CE127" s="1163"/>
      <c r="CF127" s="1163"/>
      <c r="CG127" s="1163"/>
      <c r="CH127" s="1163"/>
      <c r="CI127" s="1163"/>
      <c r="CJ127" s="1163"/>
      <c r="CK127" s="1163"/>
      <c r="CL127" s="1163"/>
      <c r="CM127" s="1163"/>
      <c r="CN127" s="1163"/>
      <c r="CO127" s="1163"/>
      <c r="CP127" s="1163"/>
      <c r="CQ127" s="1163"/>
      <c r="CR127" s="1163"/>
      <c r="CS127" s="1163"/>
      <c r="CT127" s="1163"/>
      <c r="CU127" s="1163"/>
      <c r="CV127" s="1163"/>
      <c r="CW127" s="1163"/>
      <c r="CX127" s="1163"/>
      <c r="CY127" s="1163"/>
      <c r="CZ127" s="1163"/>
      <c r="DA127" s="1163"/>
      <c r="DB127" s="1163"/>
      <c r="DC127" s="1163"/>
      <c r="DD127" s="1163"/>
      <c r="DE127" s="1163"/>
      <c r="DF127" s="1163"/>
      <c r="DG127" s="1163"/>
      <c r="DH127" s="1163"/>
      <c r="DI127" s="1163"/>
      <c r="DJ127" s="1163"/>
      <c r="DK127" s="1163"/>
      <c r="DL127" s="1163"/>
      <c r="DM127" s="1163"/>
      <c r="DN127" s="1163"/>
      <c r="DO127" s="1163"/>
      <c r="DP127" s="1163"/>
      <c r="DQ127" s="1163"/>
      <c r="DR127" s="1163"/>
      <c r="DS127" s="1163"/>
      <c r="DT127" s="1163"/>
      <c r="DU127" s="1163"/>
    </row>
    <row r="128" spans="1:125" ht="15">
      <c r="A128" s="1215"/>
      <c r="B128" s="1215"/>
      <c r="C128" s="1215"/>
      <c r="D128" s="1215"/>
      <c r="E128" s="1215"/>
      <c r="F128" s="1215"/>
      <c r="G128" s="1215"/>
      <c r="H128" s="1215"/>
      <c r="I128" s="1215"/>
      <c r="J128" s="1215"/>
      <c r="K128" s="1215"/>
      <c r="L128" s="1215"/>
      <c r="M128" s="1215"/>
      <c r="N128" s="1215"/>
      <c r="O128" s="1215"/>
      <c r="P128" s="1215"/>
      <c r="BC128" s="1215"/>
      <c r="BD128" s="1215"/>
      <c r="BE128" s="1215"/>
      <c r="BF128" s="1215"/>
      <c r="BG128" s="1215"/>
      <c r="BH128" s="1215"/>
      <c r="BI128" s="1215"/>
      <c r="BJ128" s="1215"/>
      <c r="BK128" s="1215"/>
      <c r="BL128" s="1215"/>
      <c r="BM128" s="1215"/>
      <c r="BN128" s="1215"/>
      <c r="BO128" s="1215"/>
      <c r="BP128" s="1215"/>
      <c r="BQ128" s="1215"/>
      <c r="BR128" s="1215"/>
      <c r="BS128" s="1215"/>
      <c r="BT128" s="1215"/>
      <c r="BU128" s="1215"/>
      <c r="BV128" s="1215"/>
      <c r="BW128" s="1215"/>
      <c r="BX128" s="1215"/>
      <c r="BY128" s="1215"/>
      <c r="BZ128" s="1215"/>
      <c r="CA128" s="1215"/>
      <c r="CB128" s="1215"/>
      <c r="CC128" s="1215"/>
      <c r="CD128" s="1215"/>
      <c r="CE128" s="1215"/>
      <c r="CF128" s="1215"/>
      <c r="CG128" s="1215"/>
      <c r="CH128" s="1215"/>
      <c r="CI128" s="1215"/>
      <c r="CJ128" s="1215"/>
      <c r="CK128" s="1215"/>
      <c r="CL128" s="1215"/>
      <c r="CM128" s="1215"/>
      <c r="CN128" s="1215"/>
      <c r="CO128" s="1215"/>
      <c r="CP128" s="1215"/>
      <c r="CQ128" s="1215"/>
      <c r="CR128" s="1215"/>
      <c r="CS128" s="1215"/>
      <c r="CT128" s="1215"/>
      <c r="CU128" s="1215"/>
      <c r="CV128" s="1215"/>
      <c r="CW128" s="1215"/>
      <c r="CX128" s="1215"/>
      <c r="CY128" s="1215"/>
      <c r="CZ128" s="1215"/>
      <c r="DA128" s="1215"/>
      <c r="DB128" s="1215"/>
      <c r="DC128" s="1215"/>
      <c r="DD128" s="1215"/>
      <c r="DE128" s="1215"/>
      <c r="DF128" s="1215"/>
      <c r="DG128" s="1215"/>
      <c r="DH128" s="1215"/>
      <c r="DI128" s="1215"/>
      <c r="DJ128" s="1215"/>
      <c r="DK128" s="1215"/>
      <c r="DL128" s="1215"/>
      <c r="DM128" s="1215"/>
      <c r="DN128" s="1215"/>
      <c r="DO128" s="1215"/>
      <c r="DP128" s="1215"/>
      <c r="DQ128" s="1215"/>
      <c r="DR128" s="1215"/>
      <c r="DS128" s="1215"/>
      <c r="DT128" s="1215"/>
      <c r="DU128" s="1215"/>
    </row>
    <row r="129" spans="1:125" ht="15">
      <c r="A129" s="1215"/>
      <c r="B129" s="1215"/>
      <c r="C129" s="1215"/>
      <c r="D129" s="1215"/>
      <c r="E129" s="1215"/>
      <c r="F129" s="1215"/>
      <c r="G129" s="1215"/>
      <c r="H129" s="1215"/>
      <c r="I129" s="1215"/>
      <c r="J129" s="1215"/>
      <c r="K129" s="1215"/>
      <c r="L129" s="1215"/>
      <c r="M129" s="1215"/>
      <c r="N129" s="1215"/>
      <c r="O129" s="1215"/>
      <c r="P129" s="1215"/>
      <c r="BC129" s="1215"/>
      <c r="BD129" s="1215"/>
      <c r="BE129" s="1215"/>
      <c r="BF129" s="1215"/>
      <c r="BG129" s="1215"/>
      <c r="BH129" s="1215"/>
      <c r="BI129" s="1215"/>
      <c r="BJ129" s="1215"/>
      <c r="BK129" s="1215"/>
      <c r="BL129" s="1215"/>
      <c r="BM129" s="1215"/>
      <c r="BN129" s="1215"/>
      <c r="BO129" s="1215"/>
      <c r="BP129" s="1215"/>
      <c r="BQ129" s="1215"/>
      <c r="BR129" s="1215"/>
      <c r="BS129" s="1215"/>
      <c r="BT129" s="1215"/>
      <c r="BU129" s="1215"/>
      <c r="BV129" s="1215"/>
      <c r="BW129" s="1215"/>
      <c r="BX129" s="1215"/>
      <c r="BY129" s="1215"/>
      <c r="BZ129" s="1215"/>
      <c r="CA129" s="1215"/>
      <c r="CB129" s="1215"/>
      <c r="CC129" s="1215"/>
      <c r="CD129" s="1215"/>
      <c r="CE129" s="1215"/>
      <c r="CF129" s="1215"/>
      <c r="CG129" s="1215"/>
      <c r="CH129" s="1215"/>
      <c r="CI129" s="1215"/>
      <c r="CJ129" s="1215"/>
      <c r="CK129" s="1215"/>
      <c r="CL129" s="1215"/>
      <c r="CM129" s="1215"/>
      <c r="CN129" s="1215"/>
      <c r="CO129" s="1215"/>
      <c r="CP129" s="1215"/>
      <c r="CQ129" s="1215"/>
      <c r="CR129" s="1215"/>
      <c r="CS129" s="1215"/>
      <c r="CT129" s="1215"/>
      <c r="CU129" s="1215"/>
      <c r="CV129" s="1215"/>
      <c r="CW129" s="1215"/>
      <c r="CX129" s="1215"/>
      <c r="CY129" s="1215"/>
      <c r="CZ129" s="1215"/>
      <c r="DA129" s="1215"/>
      <c r="DB129" s="1215"/>
      <c r="DC129" s="1215"/>
      <c r="DD129" s="1215"/>
      <c r="DE129" s="1215"/>
      <c r="DF129" s="1215"/>
      <c r="DG129" s="1215"/>
      <c r="DH129" s="1215"/>
      <c r="DI129" s="1215"/>
      <c r="DJ129" s="1215"/>
      <c r="DK129" s="1215"/>
      <c r="DL129" s="1215"/>
      <c r="DM129" s="1215"/>
      <c r="DN129" s="1215"/>
      <c r="DO129" s="1215"/>
      <c r="DP129" s="1215"/>
      <c r="DQ129" s="1215"/>
      <c r="DR129" s="1215"/>
      <c r="DS129" s="1215"/>
      <c r="DT129" s="1215"/>
      <c r="DU129" s="1215"/>
    </row>
    <row r="130" spans="1:125" ht="15">
      <c r="A130" s="1215"/>
      <c r="B130" s="1215"/>
      <c r="C130" s="1215"/>
      <c r="D130" s="1215"/>
      <c r="E130" s="1215"/>
      <c r="F130" s="1215"/>
      <c r="G130" s="1215"/>
      <c r="H130" s="1215"/>
      <c r="I130" s="1215"/>
      <c r="J130" s="1215"/>
      <c r="K130" s="1215"/>
      <c r="L130" s="1215"/>
      <c r="M130" s="1215"/>
      <c r="N130" s="1215"/>
      <c r="O130" s="1215"/>
      <c r="P130" s="1215"/>
      <c r="BC130" s="1215"/>
      <c r="BD130" s="1215"/>
      <c r="BE130" s="1215"/>
      <c r="BF130" s="1215"/>
      <c r="BG130" s="1215"/>
      <c r="BH130" s="1215"/>
      <c r="BI130" s="1215"/>
      <c r="BJ130" s="1215"/>
      <c r="BK130" s="1215"/>
      <c r="BL130" s="1215"/>
      <c r="BM130" s="1215"/>
      <c r="BN130" s="1215"/>
      <c r="BO130" s="1215"/>
      <c r="BP130" s="1215"/>
      <c r="BQ130" s="1215"/>
      <c r="BR130" s="1215"/>
      <c r="BS130" s="1215"/>
      <c r="BT130" s="1215"/>
      <c r="BU130" s="1215"/>
      <c r="BV130" s="1215"/>
      <c r="BW130" s="1215"/>
      <c r="BX130" s="1215"/>
      <c r="BY130" s="1215"/>
      <c r="BZ130" s="1215"/>
      <c r="CA130" s="1215"/>
      <c r="CB130" s="1215"/>
      <c r="CC130" s="1215"/>
      <c r="CD130" s="1215"/>
      <c r="CE130" s="1215"/>
      <c r="CF130" s="1215"/>
      <c r="CG130" s="1215"/>
      <c r="CH130" s="1215"/>
      <c r="CI130" s="1215"/>
      <c r="CJ130" s="1215"/>
      <c r="CK130" s="1215"/>
      <c r="CL130" s="1215"/>
      <c r="CM130" s="1215"/>
      <c r="CN130" s="1215"/>
      <c r="CO130" s="1215"/>
      <c r="CP130" s="1215"/>
      <c r="CQ130" s="1215"/>
      <c r="CR130" s="1215"/>
      <c r="CS130" s="1215"/>
      <c r="CT130" s="1215"/>
      <c r="CU130" s="1215"/>
      <c r="CV130" s="1215"/>
      <c r="CW130" s="1215"/>
      <c r="CX130" s="1215"/>
      <c r="CY130" s="1215"/>
      <c r="CZ130" s="1215"/>
      <c r="DA130" s="1215"/>
      <c r="DB130" s="1215"/>
      <c r="DC130" s="1215"/>
      <c r="DD130" s="1215"/>
      <c r="DE130" s="1215"/>
      <c r="DF130" s="1215"/>
      <c r="DG130" s="1215"/>
      <c r="DH130" s="1215"/>
      <c r="DI130" s="1215"/>
      <c r="DJ130" s="1215"/>
      <c r="DK130" s="1215"/>
      <c r="DL130" s="1215"/>
      <c r="DM130" s="1215"/>
      <c r="DN130" s="1215"/>
      <c r="DO130" s="1215"/>
      <c r="DP130" s="1215"/>
      <c r="DQ130" s="1215"/>
      <c r="DR130" s="1215"/>
      <c r="DS130" s="1215"/>
      <c r="DT130" s="1215"/>
      <c r="DU130" s="1215"/>
    </row>
    <row r="131" spans="1:125" ht="15">
      <c r="A131" s="1215"/>
      <c r="B131" s="1215"/>
      <c r="C131" s="1215"/>
      <c r="D131" s="1215"/>
      <c r="E131" s="1215"/>
      <c r="F131" s="1215"/>
      <c r="G131" s="1215"/>
      <c r="H131" s="1215"/>
      <c r="I131" s="1215"/>
      <c r="J131" s="1215"/>
      <c r="K131" s="1215"/>
      <c r="L131" s="1215"/>
      <c r="M131" s="1215"/>
      <c r="N131" s="1215"/>
      <c r="O131" s="1215"/>
      <c r="P131" s="1215"/>
      <c r="BC131" s="1215"/>
      <c r="BD131" s="1215"/>
      <c r="BE131" s="1215"/>
      <c r="BF131" s="1215"/>
      <c r="BG131" s="1215"/>
      <c r="BH131" s="1215"/>
      <c r="BI131" s="1215"/>
      <c r="BJ131" s="1215"/>
      <c r="BK131" s="1215"/>
      <c r="BL131" s="1215"/>
      <c r="BM131" s="1215"/>
      <c r="BN131" s="1215"/>
      <c r="BO131" s="1215"/>
      <c r="BP131" s="1215"/>
      <c r="BQ131" s="1215"/>
      <c r="BR131" s="1215"/>
      <c r="BS131" s="1215"/>
      <c r="BT131" s="1215"/>
      <c r="BU131" s="1215"/>
      <c r="BV131" s="1215"/>
      <c r="BW131" s="1215"/>
      <c r="BX131" s="1215"/>
      <c r="BY131" s="1215"/>
      <c r="BZ131" s="1215"/>
      <c r="CA131" s="1215"/>
      <c r="CB131" s="1215"/>
      <c r="CC131" s="1215"/>
      <c r="CD131" s="1215"/>
      <c r="CE131" s="1215"/>
      <c r="CF131" s="1215"/>
      <c r="CG131" s="1215"/>
      <c r="CH131" s="1215"/>
      <c r="CI131" s="1215"/>
      <c r="CJ131" s="1215"/>
      <c r="CK131" s="1215"/>
      <c r="CL131" s="1215"/>
      <c r="CM131" s="1215"/>
      <c r="CN131" s="1215"/>
      <c r="CO131" s="1215"/>
      <c r="CP131" s="1215"/>
      <c r="CQ131" s="1215"/>
      <c r="CR131" s="1215"/>
      <c r="CS131" s="1215"/>
      <c r="CT131" s="1215"/>
      <c r="CU131" s="1215"/>
      <c r="CV131" s="1215"/>
      <c r="CW131" s="1215"/>
      <c r="CX131" s="1215"/>
      <c r="CY131" s="1215"/>
      <c r="CZ131" s="1215"/>
      <c r="DA131" s="1215"/>
      <c r="DB131" s="1215"/>
      <c r="DC131" s="1215"/>
      <c r="DD131" s="1215"/>
      <c r="DE131" s="1215"/>
      <c r="DF131" s="1215"/>
      <c r="DG131" s="1215"/>
      <c r="DH131" s="1215"/>
      <c r="DI131" s="1215"/>
      <c r="DJ131" s="1215"/>
      <c r="DK131" s="1215"/>
      <c r="DL131" s="1215"/>
      <c r="DM131" s="1215"/>
      <c r="DN131" s="1215"/>
      <c r="DO131" s="1215"/>
      <c r="DP131" s="1215"/>
      <c r="DQ131" s="1215"/>
      <c r="DR131" s="1215"/>
      <c r="DS131" s="1215"/>
      <c r="DT131" s="1215"/>
      <c r="DU131" s="1215"/>
    </row>
    <row r="132" spans="1:125" ht="15">
      <c r="A132" s="1215"/>
      <c r="B132" s="1215"/>
      <c r="C132" s="1215"/>
      <c r="D132" s="1215"/>
      <c r="E132" s="1215"/>
      <c r="F132" s="1215"/>
      <c r="G132" s="1215"/>
      <c r="H132" s="1215"/>
      <c r="I132" s="1215"/>
      <c r="J132" s="1215"/>
      <c r="K132" s="1215"/>
      <c r="L132" s="1215"/>
      <c r="M132" s="1215"/>
      <c r="N132" s="1215"/>
      <c r="O132" s="1215"/>
      <c r="P132" s="1215"/>
      <c r="BC132" s="1215"/>
      <c r="BD132" s="1215"/>
      <c r="BE132" s="1215"/>
      <c r="BF132" s="1215"/>
      <c r="BG132" s="1215"/>
      <c r="BH132" s="1215"/>
      <c r="BI132" s="1215"/>
      <c r="BJ132" s="1215"/>
      <c r="BK132" s="1215"/>
      <c r="BL132" s="1215"/>
      <c r="BM132" s="1215"/>
      <c r="BN132" s="1215"/>
      <c r="BO132" s="1215"/>
      <c r="BP132" s="1215"/>
      <c r="BQ132" s="1215"/>
      <c r="BR132" s="1215"/>
      <c r="BS132" s="1215"/>
      <c r="BT132" s="1215"/>
      <c r="BU132" s="1215"/>
      <c r="BV132" s="1215"/>
      <c r="BW132" s="1215"/>
      <c r="BX132" s="1215"/>
      <c r="BY132" s="1215"/>
      <c r="BZ132" s="1215"/>
      <c r="CA132" s="1215"/>
      <c r="CB132" s="1215"/>
      <c r="CC132" s="1215"/>
      <c r="CD132" s="1215"/>
      <c r="CE132" s="1215"/>
      <c r="CF132" s="1215"/>
      <c r="CG132" s="1215"/>
      <c r="CH132" s="1215"/>
      <c r="CI132" s="1215"/>
      <c r="CJ132" s="1215"/>
      <c r="CK132" s="1215"/>
      <c r="CL132" s="1215"/>
      <c r="CM132" s="1215"/>
      <c r="CN132" s="1215"/>
      <c r="CO132" s="1215"/>
      <c r="CP132" s="1215"/>
      <c r="CQ132" s="1215"/>
      <c r="CR132" s="1215"/>
      <c r="CS132" s="1215"/>
      <c r="CT132" s="1215"/>
      <c r="CU132" s="1215"/>
      <c r="CV132" s="1215"/>
      <c r="CW132" s="1215"/>
      <c r="CX132" s="1215"/>
      <c r="CY132" s="1215"/>
      <c r="CZ132" s="1215"/>
      <c r="DA132" s="1215"/>
      <c r="DB132" s="1215"/>
      <c r="DC132" s="1215"/>
      <c r="DD132" s="1215"/>
      <c r="DE132" s="1215"/>
      <c r="DF132" s="1215"/>
      <c r="DG132" s="1215"/>
      <c r="DH132" s="1215"/>
      <c r="DI132" s="1215"/>
      <c r="DJ132" s="1215"/>
      <c r="DK132" s="1215"/>
      <c r="DL132" s="1215"/>
      <c r="DM132" s="1215"/>
      <c r="DN132" s="1215"/>
      <c r="DO132" s="1215"/>
      <c r="DP132" s="1215"/>
      <c r="DQ132" s="1215"/>
      <c r="DR132" s="1215"/>
      <c r="DS132" s="1215"/>
      <c r="DT132" s="1215"/>
      <c r="DU132" s="1215"/>
    </row>
    <row r="133" spans="1:125" ht="15">
      <c r="A133" s="1215"/>
      <c r="B133" s="1215"/>
      <c r="C133" s="1215"/>
      <c r="D133" s="1215"/>
      <c r="E133" s="1215"/>
      <c r="F133" s="1215"/>
      <c r="G133" s="1215"/>
      <c r="H133" s="1215"/>
      <c r="I133" s="1215"/>
      <c r="J133" s="1215"/>
      <c r="K133" s="1215"/>
      <c r="L133" s="1215"/>
      <c r="M133" s="1215"/>
      <c r="N133" s="1215"/>
      <c r="O133" s="1215"/>
      <c r="P133" s="1215"/>
      <c r="BC133" s="1215"/>
      <c r="BD133" s="1215"/>
      <c r="BE133" s="1215"/>
      <c r="BF133" s="1215"/>
      <c r="BG133" s="1215"/>
      <c r="BH133" s="1215"/>
      <c r="BI133" s="1215"/>
      <c r="BJ133" s="1215"/>
      <c r="BK133" s="1215"/>
      <c r="BL133" s="1215"/>
      <c r="BM133" s="1215"/>
      <c r="BN133" s="1215"/>
      <c r="BO133" s="1215"/>
      <c r="BP133" s="1215"/>
      <c r="BQ133" s="1215"/>
      <c r="BR133" s="1215"/>
      <c r="BS133" s="1215"/>
      <c r="BT133" s="1215"/>
      <c r="BU133" s="1215"/>
      <c r="BV133" s="1215"/>
      <c r="BW133" s="1215"/>
      <c r="BX133" s="1215"/>
      <c r="BY133" s="1215"/>
      <c r="BZ133" s="1215"/>
      <c r="CA133" s="1215"/>
      <c r="CB133" s="1215"/>
      <c r="CC133" s="1215"/>
      <c r="CD133" s="1215"/>
      <c r="CE133" s="1215"/>
      <c r="CF133" s="1215"/>
      <c r="CG133" s="1215"/>
      <c r="CH133" s="1215"/>
      <c r="CI133" s="1215"/>
      <c r="CJ133" s="1215"/>
      <c r="CK133" s="1215"/>
      <c r="CL133" s="1215"/>
      <c r="CM133" s="1215"/>
      <c r="CN133" s="1215"/>
      <c r="CO133" s="1215"/>
      <c r="CP133" s="1215"/>
      <c r="CQ133" s="1215"/>
      <c r="CR133" s="1215"/>
      <c r="CS133" s="1215"/>
      <c r="CT133" s="1215"/>
      <c r="CU133" s="1215"/>
      <c r="CV133" s="1215"/>
      <c r="CW133" s="1215"/>
      <c r="CX133" s="1215"/>
      <c r="CY133" s="1215"/>
      <c r="CZ133" s="1215"/>
      <c r="DA133" s="1215"/>
      <c r="DB133" s="1215"/>
      <c r="DC133" s="1215"/>
      <c r="DD133" s="1215"/>
      <c r="DE133" s="1215"/>
      <c r="DF133" s="1215"/>
      <c r="DG133" s="1215"/>
      <c r="DH133" s="1215"/>
      <c r="DI133" s="1215"/>
      <c r="DJ133" s="1215"/>
      <c r="DK133" s="1215"/>
      <c r="DL133" s="1215"/>
      <c r="DM133" s="1215"/>
      <c r="DN133" s="1215"/>
      <c r="DO133" s="1215"/>
      <c r="DP133" s="1215"/>
      <c r="DQ133" s="1215"/>
      <c r="DR133" s="1215"/>
      <c r="DS133" s="1215"/>
      <c r="DT133" s="1215"/>
      <c r="DU133" s="1215"/>
    </row>
    <row r="134" spans="1:125" ht="15">
      <c r="A134" s="1215"/>
      <c r="B134" s="1215"/>
      <c r="C134" s="1215"/>
      <c r="D134" s="1215"/>
      <c r="E134" s="1215"/>
      <c r="F134" s="1215"/>
      <c r="G134" s="1215"/>
      <c r="H134" s="1215"/>
      <c r="I134" s="1215"/>
      <c r="J134" s="1215"/>
      <c r="K134" s="1215"/>
      <c r="L134" s="1215"/>
      <c r="M134" s="1215"/>
      <c r="N134" s="1215"/>
      <c r="O134" s="1215"/>
      <c r="P134" s="1215"/>
      <c r="BC134" s="1215"/>
      <c r="BD134" s="1215"/>
      <c r="BE134" s="1215"/>
      <c r="BF134" s="1215"/>
      <c r="BG134" s="1215"/>
      <c r="BH134" s="1215"/>
      <c r="BI134" s="1215"/>
      <c r="BJ134" s="1215"/>
      <c r="BK134" s="1215"/>
      <c r="BL134" s="1215"/>
      <c r="BM134" s="1215"/>
      <c r="BN134" s="1215"/>
      <c r="BO134" s="1215"/>
      <c r="BP134" s="1215"/>
      <c r="BQ134" s="1215"/>
      <c r="BR134" s="1215"/>
      <c r="BS134" s="1215"/>
      <c r="BT134" s="1215"/>
      <c r="BU134" s="1215"/>
      <c r="BV134" s="1215"/>
      <c r="BW134" s="1215"/>
      <c r="BX134" s="1215"/>
      <c r="BY134" s="1215"/>
      <c r="BZ134" s="1215"/>
      <c r="CA134" s="1215"/>
      <c r="CB134" s="1215"/>
      <c r="CC134" s="1215"/>
      <c r="CD134" s="1215"/>
      <c r="CE134" s="1215"/>
      <c r="CF134" s="1215"/>
      <c r="CG134" s="1215"/>
      <c r="CH134" s="1215"/>
      <c r="CI134" s="1215"/>
      <c r="CJ134" s="1215"/>
      <c r="CK134" s="1215"/>
      <c r="CL134" s="1215"/>
      <c r="CM134" s="1215"/>
      <c r="CN134" s="1215"/>
      <c r="CO134" s="1215"/>
      <c r="CP134" s="1215"/>
      <c r="CQ134" s="1215"/>
      <c r="CR134" s="1215"/>
      <c r="CS134" s="1215"/>
      <c r="CT134" s="1215"/>
      <c r="CU134" s="1215"/>
      <c r="CV134" s="1215"/>
      <c r="CW134" s="1215"/>
      <c r="CX134" s="1215"/>
      <c r="CY134" s="1215"/>
      <c r="CZ134" s="1215"/>
      <c r="DA134" s="1215"/>
      <c r="DB134" s="1215"/>
      <c r="DC134" s="1215"/>
      <c r="DD134" s="1215"/>
      <c r="DE134" s="1215"/>
      <c r="DF134" s="1215"/>
      <c r="DG134" s="1215"/>
      <c r="DH134" s="1215"/>
      <c r="DI134" s="1215"/>
      <c r="DJ134" s="1215"/>
      <c r="DK134" s="1215"/>
      <c r="DL134" s="1215"/>
      <c r="DM134" s="1215"/>
      <c r="DN134" s="1215"/>
      <c r="DO134" s="1215"/>
      <c r="DP134" s="1215"/>
      <c r="DQ134" s="1215"/>
      <c r="DR134" s="1215"/>
      <c r="DS134" s="1215"/>
      <c r="DT134" s="1215"/>
      <c r="DU134" s="1215"/>
    </row>
    <row r="135" spans="1:125" ht="15">
      <c r="A135" s="1215"/>
      <c r="B135" s="1215"/>
      <c r="C135" s="1215"/>
      <c r="D135" s="1215"/>
      <c r="E135" s="1215"/>
      <c r="F135" s="1215"/>
      <c r="G135" s="1215"/>
      <c r="H135" s="1215"/>
      <c r="I135" s="1215"/>
      <c r="J135" s="1215"/>
      <c r="K135" s="1215"/>
      <c r="L135" s="1215"/>
      <c r="M135" s="1215"/>
      <c r="N135" s="1215"/>
      <c r="O135" s="1215"/>
      <c r="P135" s="1215"/>
      <c r="BC135" s="1215"/>
      <c r="BD135" s="1215"/>
      <c r="BE135" s="1215"/>
      <c r="BF135" s="1215"/>
      <c r="BG135" s="1215"/>
      <c r="BH135" s="1215"/>
      <c r="BI135" s="1215"/>
      <c r="BJ135" s="1215"/>
      <c r="BK135" s="1215"/>
      <c r="BL135" s="1215"/>
      <c r="BM135" s="1215"/>
      <c r="BN135" s="1215"/>
      <c r="BO135" s="1215"/>
      <c r="BP135" s="1215"/>
      <c r="BQ135" s="1215"/>
      <c r="BR135" s="1215"/>
      <c r="BS135" s="1215"/>
      <c r="BT135" s="1215"/>
      <c r="BU135" s="1215"/>
      <c r="BV135" s="1215"/>
      <c r="BW135" s="1215"/>
      <c r="BX135" s="1215"/>
      <c r="BY135" s="1215"/>
      <c r="BZ135" s="1215"/>
      <c r="CA135" s="1215"/>
      <c r="CB135" s="1215"/>
      <c r="CC135" s="1215"/>
      <c r="CD135" s="1215"/>
      <c r="CE135" s="1215"/>
      <c r="CF135" s="1215"/>
      <c r="CG135" s="1215"/>
      <c r="CH135" s="1215"/>
      <c r="CI135" s="1215"/>
      <c r="CJ135" s="1215"/>
      <c r="CK135" s="1215"/>
      <c r="CL135" s="1215"/>
      <c r="CM135" s="1215"/>
      <c r="CN135" s="1215"/>
      <c r="CO135" s="1215"/>
      <c r="CP135" s="1215"/>
      <c r="CQ135" s="1215"/>
      <c r="CR135" s="1215"/>
      <c r="CS135" s="1215"/>
      <c r="CT135" s="1215"/>
      <c r="CU135" s="1215"/>
      <c r="CV135" s="1215"/>
      <c r="CW135" s="1215"/>
      <c r="CX135" s="1215"/>
      <c r="CY135" s="1215"/>
      <c r="CZ135" s="1215"/>
      <c r="DA135" s="1215"/>
      <c r="DB135" s="1215"/>
      <c r="DC135" s="1215"/>
      <c r="DD135" s="1215"/>
      <c r="DE135" s="1215"/>
      <c r="DF135" s="1215"/>
      <c r="DG135" s="1215"/>
      <c r="DH135" s="1215"/>
      <c r="DI135" s="1215"/>
      <c r="DJ135" s="1215"/>
      <c r="DK135" s="1215"/>
      <c r="DL135" s="1215"/>
      <c r="DM135" s="1215"/>
      <c r="DN135" s="1215"/>
      <c r="DO135" s="1215"/>
      <c r="DP135" s="1215"/>
      <c r="DQ135" s="1215"/>
      <c r="DR135" s="1215"/>
      <c r="DS135" s="1215"/>
      <c r="DT135" s="1215"/>
      <c r="DU135" s="1215"/>
    </row>
    <row r="136" spans="1:125" ht="15">
      <c r="A136" s="1215"/>
      <c r="B136" s="1215"/>
      <c r="C136" s="1215"/>
      <c r="D136" s="1215"/>
      <c r="E136" s="1215"/>
      <c r="F136" s="1215"/>
      <c r="G136" s="1215"/>
      <c r="H136" s="1215"/>
      <c r="I136" s="1215"/>
      <c r="J136" s="1215"/>
      <c r="K136" s="1215"/>
      <c r="L136" s="1215"/>
      <c r="M136" s="1215"/>
      <c r="N136" s="1215"/>
      <c r="O136" s="1215"/>
      <c r="P136" s="1215"/>
      <c r="BC136" s="1215"/>
      <c r="BD136" s="1215"/>
      <c r="BE136" s="1215"/>
      <c r="BF136" s="1215"/>
      <c r="BG136" s="1215"/>
      <c r="BH136" s="1215"/>
      <c r="BI136" s="1215"/>
      <c r="BJ136" s="1215"/>
      <c r="BK136" s="1215"/>
      <c r="BL136" s="1215"/>
      <c r="BM136" s="1215"/>
      <c r="BN136" s="1215"/>
      <c r="BO136" s="1215"/>
      <c r="BP136" s="1215"/>
      <c r="BQ136" s="1215"/>
      <c r="BR136" s="1215"/>
      <c r="BS136" s="1215"/>
      <c r="BT136" s="1215"/>
      <c r="BU136" s="1215"/>
      <c r="BV136" s="1215"/>
      <c r="BW136" s="1215"/>
      <c r="BX136" s="1215"/>
      <c r="BY136" s="1215"/>
      <c r="BZ136" s="1215"/>
      <c r="CA136" s="1215"/>
      <c r="CB136" s="1215"/>
      <c r="CC136" s="1215"/>
      <c r="CD136" s="1215"/>
      <c r="CE136" s="1215"/>
      <c r="CF136" s="1215"/>
      <c r="CG136" s="1215"/>
      <c r="CH136" s="1215"/>
      <c r="CI136" s="1215"/>
      <c r="CJ136" s="1215"/>
      <c r="CK136" s="1215"/>
      <c r="CL136" s="1215"/>
      <c r="CM136" s="1215"/>
      <c r="CN136" s="1215"/>
      <c r="CO136" s="1215"/>
      <c r="CP136" s="1215"/>
      <c r="CQ136" s="1215"/>
      <c r="CR136" s="1215"/>
      <c r="CS136" s="1215"/>
      <c r="CT136" s="1215"/>
      <c r="CU136" s="1215"/>
      <c r="CV136" s="1215"/>
      <c r="CW136" s="1215"/>
      <c r="CX136" s="1215"/>
      <c r="CY136" s="1215"/>
      <c r="CZ136" s="1215"/>
      <c r="DA136" s="1215"/>
      <c r="DB136" s="1215"/>
      <c r="DC136" s="1215"/>
      <c r="DD136" s="1215"/>
      <c r="DE136" s="1215"/>
      <c r="DF136" s="1215"/>
      <c r="DG136" s="1215"/>
      <c r="DH136" s="1215"/>
      <c r="DI136" s="1215"/>
      <c r="DJ136" s="1215"/>
      <c r="DK136" s="1215"/>
      <c r="DL136" s="1215"/>
      <c r="DM136" s="1215"/>
      <c r="DN136" s="1215"/>
      <c r="DO136" s="1215"/>
      <c r="DP136" s="1215"/>
      <c r="DQ136" s="1215"/>
      <c r="DR136" s="1215"/>
      <c r="DS136" s="1215"/>
      <c r="DT136" s="1215"/>
      <c r="DU136" s="1215"/>
    </row>
    <row r="137" spans="1:125" ht="15">
      <c r="A137" s="1215"/>
      <c r="B137" s="1215"/>
      <c r="C137" s="1215"/>
      <c r="D137" s="1215"/>
      <c r="E137" s="1215"/>
      <c r="F137" s="1215"/>
      <c r="G137" s="1215"/>
      <c r="H137" s="1215"/>
      <c r="I137" s="1215"/>
      <c r="J137" s="1215"/>
      <c r="K137" s="1215"/>
      <c r="L137" s="1215"/>
      <c r="M137" s="1215"/>
      <c r="N137" s="1215"/>
      <c r="O137" s="1215"/>
      <c r="P137" s="1215"/>
      <c r="BC137" s="1215"/>
      <c r="BD137" s="1215"/>
      <c r="BE137" s="1215"/>
      <c r="BF137" s="1215"/>
      <c r="BG137" s="1215"/>
      <c r="BH137" s="1215"/>
      <c r="BI137" s="1215"/>
      <c r="BJ137" s="1215"/>
      <c r="BK137" s="1215"/>
      <c r="BL137" s="1215"/>
      <c r="BM137" s="1215"/>
      <c r="BN137" s="1215"/>
      <c r="BO137" s="1215"/>
      <c r="BP137" s="1215"/>
      <c r="BQ137" s="1215"/>
      <c r="BR137" s="1215"/>
      <c r="BS137" s="1215"/>
      <c r="BT137" s="1215"/>
      <c r="BU137" s="1215"/>
      <c r="BV137" s="1215"/>
      <c r="BW137" s="1215"/>
      <c r="BX137" s="1215"/>
      <c r="BY137" s="1215"/>
      <c r="BZ137" s="1215"/>
      <c r="CA137" s="1215"/>
      <c r="CB137" s="1215"/>
      <c r="CC137" s="1215"/>
      <c r="CD137" s="1215"/>
      <c r="CE137" s="1215"/>
      <c r="CF137" s="1215"/>
      <c r="CG137" s="1215"/>
      <c r="CH137" s="1215"/>
      <c r="CI137" s="1215"/>
      <c r="CJ137" s="1215"/>
      <c r="CK137" s="1215"/>
      <c r="CL137" s="1215"/>
      <c r="CM137" s="1215"/>
      <c r="CN137" s="1215"/>
      <c r="CO137" s="1215"/>
      <c r="CP137" s="1215"/>
      <c r="CQ137" s="1215"/>
      <c r="CR137" s="1215"/>
      <c r="CS137" s="1215"/>
      <c r="CT137" s="1215"/>
      <c r="CU137" s="1215"/>
      <c r="CV137" s="1215"/>
      <c r="CW137" s="1215"/>
      <c r="CX137" s="1215"/>
      <c r="CY137" s="1215"/>
      <c r="CZ137" s="1215"/>
      <c r="DA137" s="1215"/>
      <c r="DB137" s="1215"/>
      <c r="DC137" s="1215"/>
      <c r="DD137" s="1215"/>
      <c r="DE137" s="1215"/>
      <c r="DF137" s="1215"/>
      <c r="DG137" s="1215"/>
      <c r="DH137" s="1215"/>
      <c r="DI137" s="1215"/>
      <c r="DJ137" s="1215"/>
      <c r="DK137" s="1215"/>
      <c r="DL137" s="1215"/>
      <c r="DM137" s="1215"/>
      <c r="DN137" s="1215"/>
      <c r="DO137" s="1215"/>
      <c r="DP137" s="1215"/>
      <c r="DQ137" s="1215"/>
      <c r="DR137" s="1215"/>
      <c r="DS137" s="1215"/>
      <c r="DT137" s="1215"/>
      <c r="DU137" s="1215"/>
    </row>
    <row r="138" spans="1:125" ht="15">
      <c r="A138" s="1215"/>
      <c r="B138" s="1215"/>
      <c r="C138" s="1215"/>
      <c r="D138" s="1215"/>
      <c r="E138" s="1215"/>
      <c r="F138" s="1215"/>
      <c r="G138" s="1215"/>
      <c r="H138" s="1215"/>
      <c r="I138" s="1215"/>
      <c r="J138" s="1215"/>
      <c r="K138" s="1215"/>
      <c r="L138" s="1215"/>
      <c r="M138" s="1215"/>
      <c r="N138" s="1215"/>
      <c r="O138" s="1215"/>
      <c r="P138" s="1215"/>
      <c r="BC138" s="1215"/>
      <c r="BD138" s="1215"/>
      <c r="BE138" s="1215"/>
      <c r="BF138" s="1215"/>
      <c r="BG138" s="1215"/>
      <c r="BH138" s="1215"/>
      <c r="BI138" s="1215"/>
      <c r="BJ138" s="1215"/>
      <c r="BK138" s="1215"/>
      <c r="BL138" s="1215"/>
      <c r="BM138" s="1215"/>
      <c r="BN138" s="1215"/>
      <c r="BO138" s="1215"/>
      <c r="BP138" s="1215"/>
      <c r="BQ138" s="1215"/>
      <c r="BR138" s="1215"/>
      <c r="BS138" s="1215"/>
      <c r="BT138" s="1215"/>
      <c r="BU138" s="1215"/>
      <c r="BV138" s="1215"/>
      <c r="BW138" s="1215"/>
      <c r="BX138" s="1215"/>
      <c r="BY138" s="1215"/>
      <c r="BZ138" s="1215"/>
      <c r="CA138" s="1215"/>
      <c r="CB138" s="1215"/>
      <c r="CC138" s="1215"/>
      <c r="CD138" s="1215"/>
      <c r="CE138" s="1215"/>
      <c r="CF138" s="1215"/>
      <c r="CG138" s="1215"/>
      <c r="CH138" s="1215"/>
      <c r="CI138" s="1215"/>
      <c r="CJ138" s="1215"/>
      <c r="CK138" s="1215"/>
      <c r="CL138" s="1215"/>
      <c r="CM138" s="1215"/>
      <c r="CN138" s="1215"/>
      <c r="CO138" s="1215"/>
      <c r="CP138" s="1215"/>
      <c r="CQ138" s="1215"/>
      <c r="CR138" s="1215"/>
      <c r="CS138" s="1215"/>
      <c r="CT138" s="1215"/>
      <c r="CU138" s="1215"/>
      <c r="CV138" s="1215"/>
      <c r="CW138" s="1215"/>
      <c r="CX138" s="1215"/>
      <c r="CY138" s="1215"/>
      <c r="CZ138" s="1215"/>
      <c r="DA138" s="1215"/>
      <c r="DB138" s="1215"/>
      <c r="DC138" s="1215"/>
      <c r="DD138" s="1215"/>
      <c r="DE138" s="1215"/>
      <c r="DF138" s="1215"/>
      <c r="DG138" s="1215"/>
      <c r="DH138" s="1215"/>
      <c r="DI138" s="1215"/>
      <c r="DJ138" s="1215"/>
      <c r="DK138" s="1215"/>
      <c r="DL138" s="1215"/>
      <c r="DM138" s="1215"/>
      <c r="DN138" s="1215"/>
      <c r="DO138" s="1215"/>
      <c r="DP138" s="1215"/>
      <c r="DQ138" s="1215"/>
      <c r="DR138" s="1215"/>
      <c r="DS138" s="1215"/>
      <c r="DT138" s="1215"/>
      <c r="DU138" s="1215"/>
    </row>
    <row r="139" spans="1:125" ht="15">
      <c r="A139" s="1215"/>
      <c r="B139" s="1215"/>
      <c r="C139" s="1215"/>
      <c r="D139" s="1215"/>
      <c r="E139" s="1215"/>
      <c r="F139" s="1215"/>
      <c r="G139" s="1215"/>
      <c r="H139" s="1215"/>
      <c r="I139" s="1215"/>
      <c r="J139" s="1215"/>
      <c r="K139" s="1215"/>
      <c r="L139" s="1215"/>
      <c r="M139" s="1215"/>
      <c r="N139" s="1215"/>
      <c r="O139" s="1215"/>
      <c r="P139" s="1215"/>
      <c r="BC139" s="1215"/>
      <c r="BD139" s="1215"/>
      <c r="BE139" s="1215"/>
      <c r="BF139" s="1215"/>
      <c r="BG139" s="1215"/>
      <c r="BH139" s="1215"/>
      <c r="BI139" s="1215"/>
      <c r="BJ139" s="1215"/>
      <c r="BK139" s="1215"/>
      <c r="BL139" s="1215"/>
      <c r="BM139" s="1215"/>
      <c r="BN139" s="1215"/>
      <c r="BO139" s="1215"/>
      <c r="BP139" s="1215"/>
      <c r="BQ139" s="1215"/>
      <c r="BR139" s="1215"/>
      <c r="BS139" s="1215"/>
      <c r="BT139" s="1215"/>
      <c r="BU139" s="1215"/>
      <c r="BV139" s="1215"/>
      <c r="BW139" s="1215"/>
      <c r="BX139" s="1215"/>
      <c r="BY139" s="1215"/>
      <c r="BZ139" s="1215"/>
      <c r="CA139" s="1215"/>
      <c r="CB139" s="1215"/>
      <c r="CC139" s="1215"/>
      <c r="CD139" s="1215"/>
      <c r="CE139" s="1215"/>
      <c r="CF139" s="1215"/>
      <c r="CG139" s="1215"/>
      <c r="CH139" s="1215"/>
      <c r="CI139" s="1215"/>
      <c r="CJ139" s="1215"/>
      <c r="CK139" s="1215"/>
      <c r="CL139" s="1215"/>
      <c r="CM139" s="1215"/>
      <c r="CN139" s="1215"/>
      <c r="CO139" s="1215"/>
      <c r="CP139" s="1215"/>
      <c r="CQ139" s="1215"/>
      <c r="CR139" s="1215"/>
      <c r="CS139" s="1215"/>
      <c r="CT139" s="1215"/>
      <c r="CU139" s="1215"/>
      <c r="CV139" s="1215"/>
      <c r="CW139" s="1215"/>
      <c r="CX139" s="1215"/>
      <c r="CY139" s="1215"/>
      <c r="CZ139" s="1215"/>
      <c r="DA139" s="1215"/>
      <c r="DB139" s="1215"/>
      <c r="DC139" s="1215"/>
      <c r="DD139" s="1215"/>
      <c r="DE139" s="1215"/>
      <c r="DF139" s="1215"/>
      <c r="DG139" s="1215"/>
      <c r="DH139" s="1215"/>
      <c r="DI139" s="1215"/>
      <c r="DJ139" s="1215"/>
      <c r="DK139" s="1215"/>
      <c r="DL139" s="1215"/>
      <c r="DM139" s="1215"/>
      <c r="DN139" s="1215"/>
      <c r="DO139" s="1215"/>
      <c r="DP139" s="1215"/>
      <c r="DQ139" s="1215"/>
      <c r="DR139" s="1215"/>
      <c r="DS139" s="1215"/>
      <c r="DT139" s="1215"/>
      <c r="DU139" s="1215"/>
    </row>
    <row r="140" spans="1:125" ht="15">
      <c r="A140" s="1215"/>
      <c r="B140" s="1215"/>
      <c r="C140" s="1215"/>
      <c r="D140" s="1215"/>
      <c r="E140" s="1215"/>
      <c r="F140" s="1215"/>
      <c r="G140" s="1215"/>
      <c r="H140" s="1215"/>
      <c r="I140" s="1215"/>
      <c r="J140" s="1215"/>
      <c r="K140" s="1215"/>
      <c r="L140" s="1215"/>
      <c r="M140" s="1215"/>
      <c r="N140" s="1215"/>
      <c r="O140" s="1215"/>
      <c r="P140" s="1215"/>
      <c r="BC140" s="1215"/>
      <c r="BD140" s="1215"/>
      <c r="BE140" s="1215"/>
      <c r="BF140" s="1215"/>
      <c r="BG140" s="1215"/>
      <c r="BH140" s="1215"/>
      <c r="BI140" s="1215"/>
      <c r="BJ140" s="1215"/>
      <c r="BK140" s="1215"/>
      <c r="BL140" s="1215"/>
      <c r="BM140" s="1215"/>
      <c r="BN140" s="1215"/>
      <c r="BO140" s="1215"/>
      <c r="BP140" s="1215"/>
      <c r="BQ140" s="1215"/>
      <c r="BR140" s="1215"/>
      <c r="BS140" s="1215"/>
      <c r="BT140" s="1215"/>
      <c r="BU140" s="1215"/>
      <c r="BV140" s="1215"/>
      <c r="BW140" s="1215"/>
      <c r="BX140" s="1215"/>
      <c r="BY140" s="1215"/>
      <c r="BZ140" s="1215"/>
      <c r="CA140" s="1215"/>
      <c r="CB140" s="1215"/>
      <c r="CC140" s="1215"/>
      <c r="CD140" s="1215"/>
      <c r="CE140" s="1215"/>
      <c r="CF140" s="1215"/>
      <c r="CG140" s="1215"/>
      <c r="CH140" s="1215"/>
      <c r="CI140" s="1215"/>
      <c r="CJ140" s="1215"/>
      <c r="CK140" s="1215"/>
      <c r="CL140" s="1215"/>
      <c r="CM140" s="1215"/>
      <c r="CN140" s="1215"/>
      <c r="CO140" s="1215"/>
      <c r="CP140" s="1215"/>
      <c r="CQ140" s="1215"/>
      <c r="CR140" s="1215"/>
      <c r="CS140" s="1215"/>
      <c r="CT140" s="1215"/>
      <c r="CU140" s="1215"/>
      <c r="CV140" s="1215"/>
      <c r="CW140" s="1215"/>
      <c r="CX140" s="1215"/>
      <c r="CY140" s="1215"/>
      <c r="CZ140" s="1215"/>
      <c r="DA140" s="1215"/>
      <c r="DB140" s="1215"/>
      <c r="DC140" s="1215"/>
      <c r="DD140" s="1215"/>
      <c r="DE140" s="1215"/>
      <c r="DF140" s="1215"/>
      <c r="DG140" s="1215"/>
      <c r="DH140" s="1215"/>
      <c r="DI140" s="1215"/>
      <c r="DJ140" s="1215"/>
      <c r="DK140" s="1215"/>
      <c r="DL140" s="1215"/>
      <c r="DM140" s="1215"/>
      <c r="DN140" s="1215"/>
      <c r="DO140" s="1215"/>
      <c r="DP140" s="1215"/>
      <c r="DQ140" s="1215"/>
      <c r="DR140" s="1215"/>
      <c r="DS140" s="1215"/>
      <c r="DT140" s="1215"/>
      <c r="DU140" s="1215"/>
    </row>
    <row r="141" spans="1:125" ht="15">
      <c r="A141" s="1215"/>
      <c r="B141" s="1215"/>
      <c r="C141" s="1215"/>
      <c r="D141" s="1215"/>
      <c r="E141" s="1215"/>
      <c r="F141" s="1215"/>
      <c r="G141" s="1215"/>
      <c r="H141" s="1215"/>
      <c r="I141" s="1215"/>
      <c r="J141" s="1215"/>
      <c r="K141" s="1215"/>
      <c r="L141" s="1215"/>
      <c r="M141" s="1215"/>
      <c r="N141" s="1215"/>
      <c r="O141" s="1215"/>
      <c r="P141" s="1215"/>
      <c r="BC141" s="1215"/>
      <c r="BD141" s="1215"/>
      <c r="BE141" s="1215"/>
      <c r="BF141" s="1215"/>
      <c r="BG141" s="1215"/>
      <c r="BH141" s="1215"/>
      <c r="BI141" s="1215"/>
      <c r="BJ141" s="1215"/>
      <c r="BK141" s="1215"/>
      <c r="BL141" s="1215"/>
      <c r="BM141" s="1215"/>
      <c r="BN141" s="1215"/>
      <c r="BO141" s="1215"/>
      <c r="BP141" s="1215"/>
      <c r="BQ141" s="1215"/>
      <c r="BR141" s="1215"/>
      <c r="BS141" s="1215"/>
      <c r="BT141" s="1215"/>
      <c r="BU141" s="1215"/>
      <c r="BV141" s="1215"/>
      <c r="BW141" s="1215"/>
      <c r="BX141" s="1215"/>
      <c r="BY141" s="1215"/>
      <c r="BZ141" s="1215"/>
      <c r="CA141" s="1215"/>
      <c r="CB141" s="1215"/>
      <c r="CC141" s="1215"/>
      <c r="CD141" s="1215"/>
      <c r="CE141" s="1215"/>
      <c r="CF141" s="1215"/>
      <c r="CG141" s="1215"/>
      <c r="CH141" s="1215"/>
      <c r="CI141" s="1215"/>
      <c r="CJ141" s="1215"/>
      <c r="CK141" s="1215"/>
      <c r="CL141" s="1215"/>
      <c r="CM141" s="1215"/>
      <c r="CN141" s="1215"/>
      <c r="CO141" s="1215"/>
      <c r="CP141" s="1215"/>
      <c r="CQ141" s="1215"/>
      <c r="CR141" s="1215"/>
      <c r="CS141" s="1215"/>
      <c r="CT141" s="1215"/>
      <c r="CU141" s="1215"/>
      <c r="CV141" s="1215"/>
      <c r="CW141" s="1215"/>
      <c r="CX141" s="1215"/>
      <c r="CY141" s="1215"/>
      <c r="CZ141" s="1215"/>
      <c r="DA141" s="1215"/>
      <c r="DB141" s="1215"/>
      <c r="DC141" s="1215"/>
      <c r="DD141" s="1215"/>
      <c r="DE141" s="1215"/>
      <c r="DF141" s="1215"/>
      <c r="DG141" s="1215"/>
      <c r="DH141" s="1215"/>
      <c r="DI141" s="1215"/>
      <c r="DJ141" s="1215"/>
      <c r="DK141" s="1215"/>
      <c r="DL141" s="1215"/>
      <c r="DM141" s="1215"/>
      <c r="DN141" s="1215"/>
      <c r="DO141" s="1215"/>
      <c r="DP141" s="1215"/>
      <c r="DQ141" s="1215"/>
      <c r="DR141" s="1215"/>
      <c r="DS141" s="1215"/>
      <c r="DT141" s="1215"/>
      <c r="DU141" s="1215"/>
    </row>
    <row r="142" spans="1:125" ht="15">
      <c r="A142" s="1215"/>
      <c r="B142" s="1215"/>
      <c r="C142" s="1215"/>
      <c r="D142" s="1215"/>
      <c r="E142" s="1215"/>
      <c r="F142" s="1215"/>
      <c r="G142" s="1215"/>
      <c r="H142" s="1215"/>
      <c r="I142" s="1215"/>
      <c r="J142" s="1215"/>
      <c r="K142" s="1215"/>
      <c r="L142" s="1215"/>
      <c r="M142" s="1215"/>
      <c r="N142" s="1215"/>
      <c r="O142" s="1215"/>
      <c r="P142" s="1215"/>
      <c r="BC142" s="1215"/>
      <c r="BD142" s="1215"/>
      <c r="BE142" s="1215"/>
      <c r="BF142" s="1215"/>
      <c r="BG142" s="1215"/>
      <c r="BH142" s="1215"/>
      <c r="BI142" s="1215"/>
      <c r="BJ142" s="1215"/>
      <c r="BK142" s="1215"/>
      <c r="BL142" s="1215"/>
      <c r="BM142" s="1215"/>
      <c r="BN142" s="1215"/>
      <c r="BO142" s="1215"/>
      <c r="BP142" s="1215"/>
      <c r="BQ142" s="1215"/>
      <c r="BR142" s="1215"/>
      <c r="BS142" s="1215"/>
      <c r="BT142" s="1215"/>
      <c r="BU142" s="1215"/>
      <c r="BV142" s="1215"/>
      <c r="BW142" s="1215"/>
      <c r="BX142" s="1215"/>
      <c r="BY142" s="1215"/>
      <c r="BZ142" s="1215"/>
      <c r="CA142" s="1215"/>
      <c r="CB142" s="1215"/>
      <c r="CC142" s="1215"/>
      <c r="CD142" s="1215"/>
      <c r="CE142" s="1215"/>
      <c r="CF142" s="1215"/>
      <c r="CG142" s="1215"/>
      <c r="CH142" s="1215"/>
      <c r="CI142" s="1215"/>
      <c r="CJ142" s="1215"/>
      <c r="CK142" s="1215"/>
      <c r="CL142" s="1215"/>
      <c r="CM142" s="1215"/>
      <c r="CN142" s="1215"/>
      <c r="CO142" s="1215"/>
      <c r="CP142" s="1215"/>
      <c r="CQ142" s="1215"/>
      <c r="CR142" s="1215"/>
      <c r="CS142" s="1215"/>
      <c r="CT142" s="1215"/>
      <c r="CU142" s="1215"/>
      <c r="CV142" s="1215"/>
      <c r="CW142" s="1215"/>
      <c r="CX142" s="1215"/>
      <c r="CY142" s="1215"/>
      <c r="CZ142" s="1215"/>
      <c r="DA142" s="1215"/>
      <c r="DB142" s="1215"/>
      <c r="DC142" s="1215"/>
      <c r="DD142" s="1215"/>
      <c r="DE142" s="1215"/>
      <c r="DF142" s="1215"/>
      <c r="DG142" s="1215"/>
      <c r="DH142" s="1215"/>
      <c r="DI142" s="1215"/>
      <c r="DJ142" s="1215"/>
      <c r="DK142" s="1215"/>
      <c r="DL142" s="1215"/>
      <c r="DM142" s="1215"/>
      <c r="DN142" s="1215"/>
      <c r="DO142" s="1215"/>
      <c r="DP142" s="1215"/>
      <c r="DQ142" s="1215"/>
      <c r="DR142" s="1215"/>
      <c r="DS142" s="1215"/>
      <c r="DT142" s="1215"/>
      <c r="DU142" s="1215"/>
    </row>
    <row r="143" spans="1:125" ht="15">
      <c r="A143" s="1215"/>
      <c r="B143" s="1215"/>
      <c r="C143" s="1215"/>
      <c r="D143" s="1215"/>
      <c r="E143" s="1215"/>
      <c r="F143" s="1215"/>
      <c r="G143" s="1215"/>
      <c r="H143" s="1215"/>
      <c r="I143" s="1215"/>
      <c r="J143" s="1215"/>
      <c r="K143" s="1215"/>
      <c r="L143" s="1215"/>
      <c r="M143" s="1215"/>
      <c r="N143" s="1215"/>
      <c r="O143" s="1215"/>
      <c r="P143" s="1215"/>
      <c r="BC143" s="1215"/>
      <c r="BD143" s="1215"/>
      <c r="BE143" s="1215"/>
      <c r="BF143" s="1215"/>
      <c r="BG143" s="1215"/>
      <c r="BH143" s="1215"/>
      <c r="BI143" s="1215"/>
      <c r="BJ143" s="1215"/>
      <c r="BK143" s="1215"/>
      <c r="BL143" s="1215"/>
      <c r="BM143" s="1215"/>
      <c r="BN143" s="1215"/>
      <c r="BO143" s="1215"/>
      <c r="BP143" s="1215"/>
      <c r="BQ143" s="1215"/>
      <c r="BR143" s="1215"/>
      <c r="BS143" s="1215"/>
      <c r="BT143" s="1215"/>
      <c r="BU143" s="1215"/>
      <c r="BV143" s="1215"/>
      <c r="BW143" s="1215"/>
      <c r="BX143" s="1215"/>
      <c r="BY143" s="1215"/>
      <c r="BZ143" s="1215"/>
      <c r="CA143" s="1215"/>
      <c r="CB143" s="1215"/>
      <c r="CC143" s="1215"/>
      <c r="CD143" s="1215"/>
      <c r="CE143" s="1215"/>
      <c r="CF143" s="1215"/>
      <c r="CG143" s="1215"/>
      <c r="CH143" s="1215"/>
      <c r="CI143" s="1215"/>
      <c r="CJ143" s="1215"/>
      <c r="CK143" s="1215"/>
      <c r="CL143" s="1215"/>
      <c r="CM143" s="1215"/>
      <c r="CN143" s="1215"/>
      <c r="CO143" s="1215"/>
      <c r="CP143" s="1215"/>
      <c r="CQ143" s="1215"/>
      <c r="CR143" s="1215"/>
      <c r="CS143" s="1215"/>
      <c r="CT143" s="1215"/>
      <c r="CU143" s="1215"/>
      <c r="CV143" s="1215"/>
      <c r="CW143" s="1215"/>
      <c r="CX143" s="1215"/>
      <c r="CY143" s="1215"/>
      <c r="CZ143" s="1215"/>
      <c r="DA143" s="1215"/>
      <c r="DB143" s="1215"/>
      <c r="DC143" s="1215"/>
      <c r="DD143" s="1215"/>
      <c r="DE143" s="1215"/>
      <c r="DF143" s="1215"/>
      <c r="DG143" s="1215"/>
      <c r="DH143" s="1215"/>
      <c r="DI143" s="1215"/>
      <c r="DJ143" s="1215"/>
      <c r="DK143" s="1215"/>
      <c r="DL143" s="1215"/>
      <c r="DM143" s="1215"/>
      <c r="DN143" s="1215"/>
      <c r="DO143" s="1215"/>
      <c r="DP143" s="1215"/>
      <c r="DQ143" s="1215"/>
      <c r="DR143" s="1215"/>
      <c r="DS143" s="1215"/>
      <c r="DT143" s="1215"/>
      <c r="DU143" s="1215"/>
    </row>
    <row r="144" spans="1:125" ht="15">
      <c r="A144" s="1215"/>
      <c r="B144" s="1215"/>
      <c r="C144" s="1215"/>
      <c r="D144" s="1215"/>
      <c r="E144" s="1215"/>
      <c r="F144" s="1215"/>
      <c r="G144" s="1215"/>
      <c r="H144" s="1215"/>
      <c r="I144" s="1215"/>
      <c r="J144" s="1215"/>
      <c r="K144" s="1215"/>
      <c r="L144" s="1215"/>
      <c r="M144" s="1215"/>
      <c r="N144" s="1215"/>
      <c r="O144" s="1215"/>
      <c r="P144" s="1215"/>
      <c r="BC144" s="1215"/>
      <c r="BD144" s="1215"/>
      <c r="BE144" s="1215"/>
      <c r="BF144" s="1215"/>
      <c r="BG144" s="1215"/>
      <c r="BH144" s="1215"/>
      <c r="BI144" s="1215"/>
      <c r="BJ144" s="1215"/>
      <c r="BK144" s="1215"/>
      <c r="BL144" s="1215"/>
      <c r="BM144" s="1215"/>
      <c r="BN144" s="1215"/>
      <c r="BO144" s="1215"/>
      <c r="BP144" s="1215"/>
      <c r="BQ144" s="1215"/>
      <c r="BR144" s="1215"/>
      <c r="BS144" s="1215"/>
      <c r="BT144" s="1215"/>
      <c r="BU144" s="1215"/>
      <c r="BV144" s="1215"/>
      <c r="BW144" s="1215"/>
      <c r="BX144" s="1215"/>
      <c r="BY144" s="1215"/>
      <c r="BZ144" s="1215"/>
      <c r="CA144" s="1215"/>
      <c r="CB144" s="1215"/>
      <c r="CC144" s="1215"/>
      <c r="CD144" s="1215"/>
      <c r="CE144" s="1215"/>
      <c r="CF144" s="1215"/>
      <c r="CG144" s="1215"/>
      <c r="CH144" s="1215"/>
      <c r="CI144" s="1215"/>
      <c r="CJ144" s="1215"/>
      <c r="CK144" s="1215"/>
      <c r="CL144" s="1215"/>
      <c r="CM144" s="1215"/>
      <c r="CN144" s="1215"/>
      <c r="CO144" s="1215"/>
      <c r="CP144" s="1215"/>
      <c r="CQ144" s="1215"/>
      <c r="CR144" s="1215"/>
      <c r="CS144" s="1215"/>
      <c r="CT144" s="1215"/>
      <c r="CU144" s="1215"/>
      <c r="CV144" s="1215"/>
      <c r="CW144" s="1215"/>
      <c r="CX144" s="1215"/>
      <c r="CY144" s="1215"/>
      <c r="CZ144" s="1215"/>
      <c r="DA144" s="1215"/>
      <c r="DB144" s="1215"/>
      <c r="DC144" s="1215"/>
      <c r="DD144" s="1215"/>
      <c r="DE144" s="1215"/>
      <c r="DF144" s="1215"/>
      <c r="DG144" s="1215"/>
      <c r="DH144" s="1215"/>
      <c r="DI144" s="1215"/>
      <c r="DJ144" s="1215"/>
      <c r="DK144" s="1215"/>
      <c r="DL144" s="1215"/>
      <c r="DM144" s="1215"/>
      <c r="DN144" s="1215"/>
      <c r="DO144" s="1215"/>
      <c r="DP144" s="1215"/>
      <c r="DQ144" s="1215"/>
      <c r="DR144" s="1215"/>
      <c r="DS144" s="1215"/>
      <c r="DT144" s="1215"/>
      <c r="DU144" s="1215"/>
    </row>
    <row r="145" spans="1:125" ht="15">
      <c r="A145" s="1215"/>
      <c r="B145" s="1215"/>
      <c r="C145" s="1215"/>
      <c r="D145" s="1215"/>
      <c r="E145" s="1215"/>
      <c r="F145" s="1215"/>
      <c r="G145" s="1215"/>
      <c r="H145" s="1215"/>
      <c r="I145" s="1215"/>
      <c r="J145" s="1215"/>
      <c r="K145" s="1215"/>
      <c r="L145" s="1215"/>
      <c r="M145" s="1215"/>
      <c r="N145" s="1215"/>
      <c r="O145" s="1215"/>
      <c r="P145" s="1215"/>
      <c r="BC145" s="1215"/>
      <c r="BD145" s="1215"/>
      <c r="BE145" s="1215"/>
      <c r="BF145" s="1215"/>
      <c r="BG145" s="1215"/>
      <c r="BH145" s="1215"/>
      <c r="BI145" s="1215"/>
      <c r="BJ145" s="1215"/>
      <c r="BK145" s="1215"/>
      <c r="BL145" s="1215"/>
      <c r="BM145" s="1215"/>
      <c r="BN145" s="1215"/>
      <c r="BO145" s="1215"/>
      <c r="BP145" s="1215"/>
      <c r="BQ145" s="1215"/>
      <c r="BR145" s="1215"/>
      <c r="BS145" s="1215"/>
      <c r="BT145" s="1215"/>
      <c r="BU145" s="1215"/>
      <c r="BV145" s="1215"/>
      <c r="BW145" s="1215"/>
      <c r="BX145" s="1215"/>
      <c r="BY145" s="1215"/>
      <c r="BZ145" s="1215"/>
      <c r="CA145" s="1215"/>
      <c r="CB145" s="1215"/>
      <c r="CC145" s="1215"/>
      <c r="CD145" s="1215"/>
      <c r="CE145" s="1215"/>
      <c r="CF145" s="1215"/>
      <c r="CG145" s="1215"/>
      <c r="CH145" s="1215"/>
      <c r="CI145" s="1215"/>
      <c r="CJ145" s="1215"/>
      <c r="CK145" s="1215"/>
      <c r="CL145" s="1215"/>
      <c r="CM145" s="1215"/>
      <c r="CN145" s="1215"/>
      <c r="CO145" s="1215"/>
      <c r="CP145" s="1215"/>
      <c r="CQ145" s="1215"/>
      <c r="CR145" s="1215"/>
      <c r="CS145" s="1215"/>
      <c r="CT145" s="1215"/>
      <c r="CU145" s="1215"/>
      <c r="CV145" s="1215"/>
      <c r="CW145" s="1215"/>
      <c r="CX145" s="1215"/>
      <c r="CY145" s="1215"/>
      <c r="CZ145" s="1215"/>
      <c r="DA145" s="1215"/>
      <c r="DB145" s="1215"/>
      <c r="DC145" s="1215"/>
      <c r="DD145" s="1215"/>
      <c r="DE145" s="1215"/>
      <c r="DF145" s="1215"/>
      <c r="DG145" s="1215"/>
      <c r="DH145" s="1215"/>
      <c r="DI145" s="1215"/>
      <c r="DJ145" s="1215"/>
      <c r="DK145" s="1215"/>
      <c r="DL145" s="1215"/>
      <c r="DM145" s="1215"/>
      <c r="DN145" s="1215"/>
      <c r="DO145" s="1215"/>
      <c r="DP145" s="1215"/>
      <c r="DQ145" s="1215"/>
      <c r="DR145" s="1215"/>
      <c r="DS145" s="1215"/>
      <c r="DT145" s="1215"/>
      <c r="DU145" s="1215"/>
    </row>
    <row r="146" spans="1:125" ht="15">
      <c r="A146" s="1215"/>
      <c r="B146" s="1215"/>
      <c r="C146" s="1215"/>
      <c r="D146" s="1215"/>
      <c r="E146" s="1215"/>
      <c r="F146" s="1215"/>
      <c r="G146" s="1215"/>
      <c r="H146" s="1215"/>
      <c r="I146" s="1215"/>
      <c r="J146" s="1215"/>
      <c r="K146" s="1215"/>
      <c r="L146" s="1215"/>
      <c r="M146" s="1215"/>
      <c r="N146" s="1215"/>
      <c r="O146" s="1215"/>
      <c r="P146" s="1215"/>
      <c r="BC146" s="1215"/>
      <c r="BD146" s="1215"/>
      <c r="BE146" s="1215"/>
      <c r="BF146" s="1215"/>
      <c r="BG146" s="1215"/>
      <c r="BH146" s="1215"/>
      <c r="BI146" s="1215"/>
      <c r="BJ146" s="1215"/>
      <c r="BK146" s="1215"/>
      <c r="BL146" s="1215"/>
      <c r="BM146" s="1215"/>
      <c r="BN146" s="1215"/>
      <c r="BO146" s="1215"/>
      <c r="BP146" s="1215"/>
      <c r="BQ146" s="1215"/>
      <c r="BR146" s="1215"/>
      <c r="BS146" s="1215"/>
      <c r="BT146" s="1215"/>
      <c r="BU146" s="1215"/>
      <c r="BV146" s="1215"/>
      <c r="BW146" s="1215"/>
      <c r="BX146" s="1215"/>
      <c r="BY146" s="1215"/>
      <c r="BZ146" s="1215"/>
      <c r="CA146" s="1215"/>
      <c r="CB146" s="1215"/>
      <c r="CC146" s="1215"/>
      <c r="CD146" s="1215"/>
      <c r="CE146" s="1215"/>
      <c r="CF146" s="1215"/>
      <c r="CG146" s="1215"/>
      <c r="CH146" s="1215"/>
      <c r="CI146" s="1215"/>
      <c r="CJ146" s="1215"/>
      <c r="CK146" s="1215"/>
      <c r="CL146" s="1215"/>
      <c r="CM146" s="1215"/>
      <c r="CN146" s="1215"/>
      <c r="CO146" s="1215"/>
      <c r="CP146" s="1215"/>
      <c r="CQ146" s="1215"/>
      <c r="CR146" s="1215"/>
      <c r="CS146" s="1215"/>
      <c r="CT146" s="1215"/>
      <c r="CU146" s="1215"/>
      <c r="CV146" s="1215"/>
      <c r="CW146" s="1215"/>
      <c r="CX146" s="1215"/>
      <c r="CY146" s="1215"/>
      <c r="CZ146" s="1215"/>
      <c r="DA146" s="1215"/>
      <c r="DB146" s="1215"/>
      <c r="DC146" s="1215"/>
      <c r="DD146" s="1215"/>
      <c r="DE146" s="1215"/>
      <c r="DF146" s="1215"/>
      <c r="DG146" s="1215"/>
      <c r="DH146" s="1215"/>
      <c r="DI146" s="1215"/>
      <c r="DJ146" s="1215"/>
      <c r="DK146" s="1215"/>
      <c r="DL146" s="1215"/>
      <c r="DM146" s="1215"/>
      <c r="DN146" s="1215"/>
      <c r="DO146" s="1215"/>
      <c r="DP146" s="1215"/>
      <c r="DQ146" s="1215"/>
      <c r="DR146" s="1215"/>
      <c r="DS146" s="1215"/>
      <c r="DT146" s="1215"/>
      <c r="DU146" s="1215"/>
    </row>
    <row r="147" spans="1:125" ht="15">
      <c r="A147" s="1215"/>
      <c r="B147" s="1215"/>
      <c r="C147" s="1215"/>
      <c r="D147" s="1215"/>
      <c r="E147" s="1215"/>
      <c r="F147" s="1215"/>
      <c r="G147" s="1215"/>
      <c r="H147" s="1215"/>
      <c r="I147" s="1215"/>
      <c r="J147" s="1215"/>
      <c r="K147" s="1215"/>
      <c r="L147" s="1215"/>
      <c r="M147" s="1215"/>
      <c r="N147" s="1215"/>
      <c r="O147" s="1215"/>
      <c r="P147" s="1215"/>
      <c r="BC147" s="1215"/>
      <c r="BD147" s="1215"/>
      <c r="BE147" s="1215"/>
      <c r="BF147" s="1215"/>
      <c r="BG147" s="1215"/>
      <c r="BH147" s="1215"/>
      <c r="BI147" s="1215"/>
      <c r="BJ147" s="1215"/>
      <c r="BK147" s="1215"/>
      <c r="BL147" s="1215"/>
      <c r="BM147" s="1215"/>
      <c r="BN147" s="1215"/>
      <c r="BO147" s="1215"/>
      <c r="BP147" s="1215"/>
      <c r="BQ147" s="1215"/>
      <c r="BR147" s="1215"/>
      <c r="BS147" s="1215"/>
      <c r="BT147" s="1215"/>
      <c r="BU147" s="1215"/>
      <c r="BV147" s="1215"/>
      <c r="BW147" s="1215"/>
      <c r="BX147" s="1215"/>
      <c r="BY147" s="1215"/>
      <c r="BZ147" s="1215"/>
      <c r="CA147" s="1215"/>
      <c r="CB147" s="1215"/>
      <c r="CC147" s="1215"/>
      <c r="CD147" s="1215"/>
      <c r="CE147" s="1215"/>
      <c r="CF147" s="1215"/>
      <c r="CG147" s="1215"/>
      <c r="CH147" s="1215"/>
      <c r="CI147" s="1215"/>
      <c r="CJ147" s="1215"/>
      <c r="CK147" s="1215"/>
      <c r="CL147" s="1215"/>
      <c r="CM147" s="1215"/>
      <c r="CN147" s="1215"/>
      <c r="CO147" s="1215"/>
      <c r="CP147" s="1215"/>
      <c r="CQ147" s="1215"/>
      <c r="CR147" s="1215"/>
      <c r="CS147" s="1215"/>
      <c r="CT147" s="1215"/>
      <c r="CU147" s="1215"/>
      <c r="CV147" s="1215"/>
      <c r="CW147" s="1215"/>
      <c r="CX147" s="1215"/>
      <c r="CY147" s="1215"/>
      <c r="CZ147" s="1215"/>
      <c r="DA147" s="1215"/>
      <c r="DB147" s="1215"/>
      <c r="DC147" s="1215"/>
      <c r="DD147" s="1215"/>
      <c r="DE147" s="1215"/>
      <c r="DF147" s="1215"/>
      <c r="DG147" s="1215"/>
      <c r="DH147" s="1215"/>
      <c r="DI147" s="1215"/>
      <c r="DJ147" s="1215"/>
      <c r="DK147" s="1215"/>
      <c r="DL147" s="1215"/>
      <c r="DM147" s="1215"/>
      <c r="DN147" s="1215"/>
      <c r="DO147" s="1215"/>
      <c r="DP147" s="1215"/>
      <c r="DQ147" s="1215"/>
      <c r="DR147" s="1215"/>
      <c r="DS147" s="1215"/>
      <c r="DT147" s="1215"/>
      <c r="DU147" s="1215"/>
    </row>
    <row r="148" spans="1:125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P148" s="1215"/>
      <c r="BC148" s="1215"/>
      <c r="BD148" s="1215"/>
      <c r="BE148" s="1215"/>
      <c r="BF148" s="1215"/>
      <c r="BG148" s="1215"/>
      <c r="BH148" s="1215"/>
      <c r="BI148" s="1215"/>
      <c r="BJ148" s="1215"/>
      <c r="BK148" s="1215"/>
      <c r="BL148" s="1215"/>
      <c r="BM148" s="1215"/>
      <c r="BN148" s="1215"/>
      <c r="BO148" s="1215"/>
      <c r="BP148" s="1215"/>
      <c r="BQ148" s="1215"/>
      <c r="BR148" s="1215"/>
      <c r="BS148" s="1215"/>
      <c r="BT148" s="1215"/>
      <c r="BU148" s="1215"/>
      <c r="BV148" s="1215"/>
      <c r="BW148" s="1215"/>
      <c r="BX148" s="1215"/>
      <c r="BY148" s="1215"/>
      <c r="BZ148" s="1215"/>
      <c r="CA148" s="1215"/>
      <c r="CB148" s="1215"/>
      <c r="CC148" s="1215"/>
      <c r="CD148" s="1215"/>
      <c r="CE148" s="1215"/>
      <c r="CF148" s="1215"/>
      <c r="CG148" s="1215"/>
      <c r="CH148" s="1215"/>
      <c r="CI148" s="1215"/>
      <c r="CJ148" s="1215"/>
      <c r="CK148" s="1215"/>
      <c r="CL148" s="1215"/>
      <c r="CM148" s="1215"/>
      <c r="CN148" s="1215"/>
      <c r="CO148" s="1215"/>
      <c r="CP148" s="1215"/>
      <c r="CQ148" s="1215"/>
      <c r="CR148" s="1215"/>
      <c r="CS148" s="1215"/>
      <c r="CT148" s="1215"/>
      <c r="CU148" s="1215"/>
      <c r="CV148" s="1215"/>
      <c r="CW148" s="1215"/>
      <c r="CX148" s="1215"/>
      <c r="CY148" s="1215"/>
      <c r="CZ148" s="1215"/>
      <c r="DA148" s="1215"/>
      <c r="DB148" s="1215"/>
      <c r="DC148" s="1215"/>
      <c r="DD148" s="1215"/>
      <c r="DE148" s="1215"/>
      <c r="DF148" s="1215"/>
      <c r="DG148" s="1215"/>
      <c r="DH148" s="1215"/>
      <c r="DI148" s="1215"/>
      <c r="DJ148" s="1215"/>
      <c r="DK148" s="1215"/>
      <c r="DL148" s="1215"/>
      <c r="DM148" s="1215"/>
      <c r="DN148" s="1215"/>
      <c r="DO148" s="1215"/>
      <c r="DP148" s="1215"/>
      <c r="DQ148" s="1215"/>
      <c r="DR148" s="1215"/>
      <c r="DS148" s="1215"/>
      <c r="DT148" s="1215"/>
      <c r="DU148" s="1215"/>
    </row>
    <row r="149" spans="1:125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P149" s="1215"/>
      <c r="BC149" s="1215"/>
      <c r="BD149" s="1215"/>
      <c r="BE149" s="1215"/>
      <c r="BF149" s="1215"/>
      <c r="BG149" s="1215"/>
      <c r="BH149" s="1215"/>
      <c r="BI149" s="1215"/>
      <c r="BJ149" s="1215"/>
      <c r="BK149" s="1215"/>
      <c r="BL149" s="1215"/>
      <c r="BM149" s="1215"/>
      <c r="BN149" s="1215"/>
      <c r="BO149" s="1215"/>
      <c r="BP149" s="1215"/>
      <c r="BQ149" s="1215"/>
      <c r="BR149" s="1215"/>
      <c r="BS149" s="1215"/>
      <c r="BT149" s="1215"/>
      <c r="BU149" s="1215"/>
      <c r="BV149" s="1215"/>
      <c r="BW149" s="1215"/>
      <c r="BX149" s="1215"/>
      <c r="BY149" s="1215"/>
      <c r="BZ149" s="1215"/>
      <c r="CA149" s="1215"/>
      <c r="CB149" s="1215"/>
      <c r="CC149" s="1215"/>
      <c r="CD149" s="1215"/>
      <c r="CE149" s="1215"/>
      <c r="CF149" s="1215"/>
      <c r="CG149" s="1215"/>
      <c r="CH149" s="1215"/>
      <c r="CI149" s="1215"/>
      <c r="CJ149" s="1215"/>
      <c r="CK149" s="1215"/>
      <c r="CL149" s="1215"/>
      <c r="CM149" s="1215"/>
      <c r="CN149" s="1215"/>
      <c r="CO149" s="1215"/>
      <c r="CP149" s="1215"/>
      <c r="CQ149" s="1215"/>
      <c r="CR149" s="1215"/>
      <c r="CS149" s="1215"/>
      <c r="CT149" s="1215"/>
      <c r="CU149" s="1215"/>
      <c r="CV149" s="1215"/>
      <c r="CW149" s="1215"/>
      <c r="CX149" s="1215"/>
      <c r="CY149" s="1215"/>
      <c r="CZ149" s="1215"/>
      <c r="DA149" s="1215"/>
      <c r="DB149" s="1215"/>
      <c r="DC149" s="1215"/>
      <c r="DD149" s="1215"/>
      <c r="DE149" s="1215"/>
      <c r="DF149" s="1215"/>
      <c r="DG149" s="1215"/>
      <c r="DH149" s="1215"/>
      <c r="DI149" s="1215"/>
      <c r="DJ149" s="1215"/>
      <c r="DK149" s="1215"/>
      <c r="DL149" s="1215"/>
      <c r="DM149" s="1215"/>
      <c r="DN149" s="1215"/>
      <c r="DO149" s="1215"/>
      <c r="DP149" s="1215"/>
      <c r="DQ149" s="1215"/>
      <c r="DR149" s="1215"/>
      <c r="DS149" s="1215"/>
      <c r="DT149" s="1215"/>
      <c r="DU149" s="1215"/>
    </row>
    <row r="150" spans="1:125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P150" s="1215"/>
      <c r="BC150" s="1215"/>
      <c r="BD150" s="1215"/>
      <c r="BE150" s="1215"/>
      <c r="BF150" s="1215"/>
      <c r="BG150" s="1215"/>
      <c r="BH150" s="1215"/>
      <c r="BI150" s="1215"/>
      <c r="BJ150" s="1215"/>
      <c r="BK150" s="1215"/>
      <c r="BL150" s="1215"/>
      <c r="BM150" s="1215"/>
      <c r="BN150" s="1215"/>
      <c r="BO150" s="1215"/>
      <c r="BP150" s="1215"/>
      <c r="BQ150" s="1215"/>
      <c r="BR150" s="1215"/>
      <c r="BS150" s="1215"/>
      <c r="BT150" s="1215"/>
      <c r="BU150" s="1215"/>
      <c r="BV150" s="1215"/>
      <c r="BW150" s="1215"/>
      <c r="BX150" s="1215"/>
      <c r="BY150" s="1215"/>
      <c r="BZ150" s="1215"/>
      <c r="CA150" s="1215"/>
      <c r="CB150" s="1215"/>
      <c r="CC150" s="1215"/>
      <c r="CD150" s="1215"/>
      <c r="CE150" s="1215"/>
      <c r="CF150" s="1215"/>
      <c r="CG150" s="1215"/>
      <c r="CH150" s="1215"/>
      <c r="CI150" s="1215"/>
      <c r="CJ150" s="1215"/>
      <c r="CK150" s="1215"/>
      <c r="CL150" s="1215"/>
      <c r="CM150" s="1215"/>
      <c r="CN150" s="1215"/>
      <c r="CO150" s="1215"/>
      <c r="CP150" s="1215"/>
      <c r="CQ150" s="1215"/>
      <c r="CR150" s="1215"/>
      <c r="CS150" s="1215"/>
      <c r="CT150" s="1215"/>
      <c r="CU150" s="1215"/>
      <c r="CV150" s="1215"/>
      <c r="CW150" s="1215"/>
      <c r="CX150" s="1215"/>
      <c r="CY150" s="1215"/>
      <c r="CZ150" s="1215"/>
      <c r="DA150" s="1215"/>
      <c r="DB150" s="1215"/>
      <c r="DC150" s="1215"/>
      <c r="DD150" s="1215"/>
      <c r="DE150" s="1215"/>
      <c r="DF150" s="1215"/>
      <c r="DG150" s="1215"/>
      <c r="DH150" s="1215"/>
      <c r="DI150" s="1215"/>
      <c r="DJ150" s="1215"/>
      <c r="DK150" s="1215"/>
      <c r="DL150" s="1215"/>
      <c r="DM150" s="1215"/>
      <c r="DN150" s="1215"/>
      <c r="DO150" s="1215"/>
      <c r="DP150" s="1215"/>
      <c r="DQ150" s="1215"/>
      <c r="DR150" s="1215"/>
      <c r="DS150" s="1215"/>
      <c r="DT150" s="1215"/>
      <c r="DU150" s="1215"/>
    </row>
    <row r="151" spans="1:125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P151" s="1215"/>
      <c r="BC151" s="1215"/>
      <c r="BD151" s="1215"/>
      <c r="BE151" s="1215"/>
      <c r="BF151" s="1215"/>
      <c r="BG151" s="1215"/>
      <c r="BH151" s="1215"/>
      <c r="BI151" s="1215"/>
      <c r="BJ151" s="1215"/>
      <c r="BK151" s="1215"/>
      <c r="BL151" s="1215"/>
      <c r="BM151" s="1215"/>
      <c r="BN151" s="1215"/>
      <c r="BO151" s="1215"/>
      <c r="BP151" s="1215"/>
      <c r="BQ151" s="1215"/>
      <c r="BR151" s="1215"/>
      <c r="BS151" s="1215"/>
      <c r="BT151" s="1215"/>
      <c r="BU151" s="1215"/>
      <c r="BV151" s="1215"/>
      <c r="BW151" s="1215"/>
      <c r="BX151" s="1215"/>
      <c r="BY151" s="1215"/>
      <c r="BZ151" s="1215"/>
      <c r="CA151" s="1215"/>
      <c r="CB151" s="1215"/>
      <c r="CC151" s="1215"/>
      <c r="CD151" s="1215"/>
      <c r="CE151" s="1215"/>
      <c r="CF151" s="1215"/>
      <c r="CG151" s="1215"/>
      <c r="CH151" s="1215"/>
      <c r="CI151" s="1215"/>
      <c r="CJ151" s="1215"/>
      <c r="CK151" s="1215"/>
      <c r="CL151" s="1215"/>
      <c r="CM151" s="1215"/>
      <c r="CN151" s="1215"/>
      <c r="CO151" s="1215"/>
      <c r="CP151" s="1215"/>
      <c r="CQ151" s="1215"/>
      <c r="CR151" s="1215"/>
      <c r="CS151" s="1215"/>
      <c r="CT151" s="1215"/>
      <c r="CU151" s="1215"/>
      <c r="CV151" s="1215"/>
      <c r="CW151" s="1215"/>
      <c r="CX151" s="1215"/>
      <c r="CY151" s="1215"/>
      <c r="CZ151" s="1215"/>
      <c r="DA151" s="1215"/>
      <c r="DB151" s="1215"/>
      <c r="DC151" s="1215"/>
      <c r="DD151" s="1215"/>
      <c r="DE151" s="1215"/>
      <c r="DF151" s="1215"/>
      <c r="DG151" s="1215"/>
      <c r="DH151" s="1215"/>
      <c r="DI151" s="1215"/>
      <c r="DJ151" s="1215"/>
      <c r="DK151" s="1215"/>
      <c r="DL151" s="1215"/>
      <c r="DM151" s="1215"/>
      <c r="DN151" s="1215"/>
      <c r="DO151" s="1215"/>
      <c r="DP151" s="1215"/>
      <c r="DQ151" s="1215"/>
      <c r="DR151" s="1215"/>
      <c r="DS151" s="1215"/>
      <c r="DT151" s="1215"/>
      <c r="DU151" s="1215"/>
    </row>
    <row r="152" spans="1:125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P152" s="1215"/>
      <c r="BC152" s="1215"/>
      <c r="BD152" s="1215"/>
      <c r="BE152" s="1215"/>
      <c r="BF152" s="1215"/>
      <c r="BG152" s="1215"/>
      <c r="BH152" s="1215"/>
      <c r="BI152" s="1215"/>
      <c r="BJ152" s="1215"/>
      <c r="BK152" s="1215"/>
      <c r="BL152" s="1215"/>
      <c r="BM152" s="1215"/>
      <c r="BN152" s="1215"/>
      <c r="BO152" s="1215"/>
      <c r="BP152" s="1215"/>
      <c r="BQ152" s="1215"/>
      <c r="BR152" s="1215"/>
      <c r="BS152" s="1215"/>
      <c r="BT152" s="1215"/>
      <c r="BU152" s="1215"/>
      <c r="BV152" s="1215"/>
      <c r="BW152" s="1215"/>
      <c r="BX152" s="1215"/>
      <c r="BY152" s="1215"/>
      <c r="BZ152" s="1215"/>
      <c r="CA152" s="1215"/>
      <c r="CB152" s="1215"/>
      <c r="CC152" s="1215"/>
      <c r="CD152" s="1215"/>
      <c r="CE152" s="1215"/>
      <c r="CF152" s="1215"/>
      <c r="CG152" s="1215"/>
      <c r="CH152" s="1215"/>
      <c r="CI152" s="1215"/>
      <c r="CJ152" s="1215"/>
      <c r="CK152" s="1215"/>
      <c r="CL152" s="1215"/>
      <c r="CM152" s="1215"/>
      <c r="CN152" s="1215"/>
      <c r="CO152" s="1215"/>
      <c r="CP152" s="1215"/>
      <c r="CQ152" s="1215"/>
      <c r="CR152" s="1215"/>
      <c r="CS152" s="1215"/>
      <c r="CT152" s="1215"/>
      <c r="CU152" s="1215"/>
      <c r="CV152" s="1215"/>
      <c r="CW152" s="1215"/>
      <c r="CX152" s="1215"/>
      <c r="CY152" s="1215"/>
      <c r="CZ152" s="1215"/>
      <c r="DA152" s="1215"/>
      <c r="DB152" s="1215"/>
      <c r="DC152" s="1215"/>
      <c r="DD152" s="1215"/>
      <c r="DE152" s="1215"/>
      <c r="DF152" s="1215"/>
      <c r="DG152" s="1215"/>
      <c r="DH152" s="1215"/>
      <c r="DI152" s="1215"/>
      <c r="DJ152" s="1215"/>
      <c r="DK152" s="1215"/>
      <c r="DL152" s="1215"/>
      <c r="DM152" s="1215"/>
      <c r="DN152" s="1215"/>
      <c r="DO152" s="1215"/>
      <c r="DP152" s="1215"/>
      <c r="DQ152" s="1215"/>
      <c r="DR152" s="1215"/>
      <c r="DS152" s="1215"/>
      <c r="DT152" s="1215"/>
      <c r="DU152" s="1215"/>
    </row>
    <row r="153" spans="1:125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P153" s="1215"/>
      <c r="BC153" s="1215"/>
      <c r="BD153" s="1215"/>
      <c r="BE153" s="1215"/>
      <c r="BF153" s="1215"/>
      <c r="BG153" s="1215"/>
      <c r="BH153" s="1215"/>
      <c r="BI153" s="1215"/>
      <c r="BJ153" s="1215"/>
      <c r="BK153" s="1215"/>
      <c r="BL153" s="1215"/>
      <c r="BM153" s="1215"/>
      <c r="BN153" s="1215"/>
      <c r="BO153" s="1215"/>
      <c r="BP153" s="1215"/>
      <c r="BQ153" s="1215"/>
      <c r="BR153" s="1215"/>
      <c r="BS153" s="1215"/>
      <c r="BT153" s="1215"/>
      <c r="BU153" s="1215"/>
      <c r="BV153" s="1215"/>
      <c r="BW153" s="1215"/>
      <c r="BX153" s="1215"/>
      <c r="BY153" s="1215"/>
      <c r="BZ153" s="1215"/>
      <c r="CA153" s="1215"/>
      <c r="CB153" s="1215"/>
      <c r="CC153" s="1215"/>
      <c r="CD153" s="1215"/>
      <c r="CE153" s="1215"/>
      <c r="CF153" s="1215"/>
      <c r="CG153" s="1215"/>
      <c r="CH153" s="1215"/>
      <c r="CI153" s="1215"/>
      <c r="CJ153" s="1215"/>
      <c r="CK153" s="1215"/>
      <c r="CL153" s="1215"/>
      <c r="CM153" s="1215"/>
      <c r="CN153" s="1215"/>
      <c r="CO153" s="1215"/>
      <c r="CP153" s="1215"/>
      <c r="CQ153" s="1215"/>
      <c r="CR153" s="1215"/>
      <c r="CS153" s="1215"/>
      <c r="CT153" s="1215"/>
      <c r="CU153" s="1215"/>
      <c r="CV153" s="1215"/>
      <c r="CW153" s="1215"/>
      <c r="CX153" s="1215"/>
      <c r="CY153" s="1215"/>
      <c r="CZ153" s="1215"/>
      <c r="DA153" s="1215"/>
      <c r="DB153" s="1215"/>
      <c r="DC153" s="1215"/>
      <c r="DD153" s="1215"/>
      <c r="DE153" s="1215"/>
      <c r="DF153" s="1215"/>
      <c r="DG153" s="1215"/>
      <c r="DH153" s="1215"/>
      <c r="DI153" s="1215"/>
      <c r="DJ153" s="1215"/>
      <c r="DK153" s="1215"/>
      <c r="DL153" s="1215"/>
      <c r="DM153" s="1215"/>
      <c r="DN153" s="1215"/>
      <c r="DO153" s="1215"/>
      <c r="DP153" s="1215"/>
      <c r="DQ153" s="1215"/>
      <c r="DR153" s="1215"/>
      <c r="DS153" s="1215"/>
      <c r="DT153" s="1215"/>
      <c r="DU153" s="1215"/>
    </row>
    <row r="154" spans="1:125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P154" s="1215"/>
      <c r="BC154" s="1215"/>
      <c r="BD154" s="1215"/>
      <c r="BE154" s="1215"/>
      <c r="BF154" s="1215"/>
      <c r="BG154" s="1215"/>
      <c r="BH154" s="1215"/>
      <c r="BI154" s="1215"/>
      <c r="BJ154" s="1215"/>
      <c r="BK154" s="1215"/>
      <c r="BL154" s="1215"/>
      <c r="BM154" s="1215"/>
      <c r="BN154" s="1215"/>
      <c r="BO154" s="1215"/>
      <c r="BP154" s="1215"/>
      <c r="BQ154" s="1215"/>
      <c r="BR154" s="1215"/>
      <c r="BS154" s="1215"/>
      <c r="BT154" s="1215"/>
      <c r="BU154" s="1215"/>
      <c r="BV154" s="1215"/>
      <c r="BW154" s="1215"/>
      <c r="BX154" s="1215"/>
      <c r="BY154" s="1215"/>
      <c r="BZ154" s="1215"/>
      <c r="CA154" s="1215"/>
      <c r="CB154" s="1215"/>
      <c r="CC154" s="1215"/>
      <c r="CD154" s="1215"/>
      <c r="CE154" s="1215"/>
      <c r="CF154" s="1215"/>
      <c r="CG154" s="1215"/>
      <c r="CH154" s="1215"/>
      <c r="CI154" s="1215"/>
      <c r="CJ154" s="1215"/>
      <c r="CK154" s="1215"/>
      <c r="CL154" s="1215"/>
      <c r="CM154" s="1215"/>
      <c r="CN154" s="1215"/>
      <c r="CO154" s="1215"/>
      <c r="CP154" s="1215"/>
      <c r="CQ154" s="1215"/>
      <c r="CR154" s="1215"/>
      <c r="CS154" s="1215"/>
      <c r="CT154" s="1215"/>
      <c r="CU154" s="1215"/>
      <c r="CV154" s="1215"/>
      <c r="CW154" s="1215"/>
      <c r="CX154" s="1215"/>
      <c r="CY154" s="1215"/>
      <c r="CZ154" s="1215"/>
      <c r="DA154" s="1215"/>
      <c r="DB154" s="1215"/>
      <c r="DC154" s="1215"/>
      <c r="DD154" s="1215"/>
      <c r="DE154" s="1215"/>
      <c r="DF154" s="1215"/>
      <c r="DG154" s="1215"/>
      <c r="DH154" s="1215"/>
      <c r="DI154" s="1215"/>
      <c r="DJ154" s="1215"/>
      <c r="DK154" s="1215"/>
      <c r="DL154" s="1215"/>
      <c r="DM154" s="1215"/>
      <c r="DN154" s="1215"/>
      <c r="DO154" s="1215"/>
      <c r="DP154" s="1215"/>
      <c r="DQ154" s="1215"/>
      <c r="DR154" s="1215"/>
      <c r="DS154" s="1215"/>
      <c r="DT154" s="1215"/>
      <c r="DU154" s="1215"/>
    </row>
    <row r="155" spans="1:125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P155" s="1215"/>
      <c r="BC155" s="1215"/>
      <c r="BD155" s="1215"/>
      <c r="BE155" s="1215"/>
      <c r="BF155" s="1215"/>
      <c r="BG155" s="1215"/>
      <c r="BH155" s="1215"/>
      <c r="BI155" s="1215"/>
      <c r="BJ155" s="1215"/>
      <c r="BK155" s="1215"/>
      <c r="BL155" s="1215"/>
      <c r="BM155" s="1215"/>
      <c r="BN155" s="1215"/>
      <c r="BO155" s="1215"/>
      <c r="BP155" s="1215"/>
      <c r="BQ155" s="1215"/>
      <c r="BR155" s="1215"/>
      <c r="BS155" s="1215"/>
      <c r="BT155" s="1215"/>
      <c r="BU155" s="1215"/>
      <c r="BV155" s="1215"/>
      <c r="BW155" s="1215"/>
      <c r="BX155" s="1215"/>
      <c r="BY155" s="1215"/>
      <c r="BZ155" s="1215"/>
      <c r="CA155" s="1215"/>
      <c r="CB155" s="1215"/>
      <c r="CC155" s="1215"/>
      <c r="CD155" s="1215"/>
      <c r="CE155" s="1215"/>
      <c r="CF155" s="1215"/>
      <c r="CG155" s="1215"/>
      <c r="CH155" s="1215"/>
      <c r="CI155" s="1215"/>
      <c r="CJ155" s="1215"/>
      <c r="CK155" s="1215"/>
      <c r="CL155" s="1215"/>
      <c r="CM155" s="1215"/>
      <c r="CN155" s="1215"/>
      <c r="CO155" s="1215"/>
      <c r="CP155" s="1215"/>
      <c r="CQ155" s="1215"/>
      <c r="CR155" s="1215"/>
      <c r="CS155" s="1215"/>
      <c r="CT155" s="1215"/>
      <c r="CU155" s="1215"/>
      <c r="CV155" s="1215"/>
      <c r="CW155" s="1215"/>
      <c r="CX155" s="1215"/>
      <c r="CY155" s="1215"/>
      <c r="CZ155" s="1215"/>
      <c r="DA155" s="1215"/>
      <c r="DB155" s="1215"/>
      <c r="DC155" s="1215"/>
      <c r="DD155" s="1215"/>
      <c r="DE155" s="1215"/>
      <c r="DF155" s="1215"/>
      <c r="DG155" s="1215"/>
      <c r="DH155" s="1215"/>
      <c r="DI155" s="1215"/>
      <c r="DJ155" s="1215"/>
      <c r="DK155" s="1215"/>
      <c r="DL155" s="1215"/>
      <c r="DM155" s="1215"/>
      <c r="DN155" s="1215"/>
      <c r="DO155" s="1215"/>
      <c r="DP155" s="1215"/>
      <c r="DQ155" s="1215"/>
      <c r="DR155" s="1215"/>
      <c r="DS155" s="1215"/>
      <c r="DT155" s="1215"/>
      <c r="DU155" s="1215"/>
    </row>
    <row r="156" spans="1:125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P156" s="1215"/>
      <c r="BC156" s="1215"/>
      <c r="BD156" s="1215"/>
      <c r="BE156" s="1215"/>
      <c r="BF156" s="1215"/>
      <c r="BG156" s="1215"/>
      <c r="BH156" s="1215"/>
      <c r="BI156" s="1215"/>
      <c r="BJ156" s="1215"/>
      <c r="BK156" s="1215"/>
      <c r="BL156" s="1215"/>
      <c r="BM156" s="1215"/>
      <c r="BN156" s="1215"/>
      <c r="BO156" s="1215"/>
      <c r="BP156" s="1215"/>
      <c r="BQ156" s="1215"/>
      <c r="BR156" s="1215"/>
      <c r="BS156" s="1215"/>
      <c r="BT156" s="1215"/>
      <c r="BU156" s="1215"/>
      <c r="BV156" s="1215"/>
      <c r="BW156" s="1215"/>
      <c r="BX156" s="1215"/>
      <c r="BY156" s="1215"/>
      <c r="BZ156" s="1215"/>
      <c r="CA156" s="1215"/>
      <c r="CB156" s="1215"/>
      <c r="CC156" s="1215"/>
      <c r="CD156" s="1215"/>
      <c r="CE156" s="1215"/>
      <c r="CF156" s="1215"/>
      <c r="CG156" s="1215"/>
      <c r="CH156" s="1215"/>
      <c r="CI156" s="1215"/>
      <c r="CJ156" s="1215"/>
      <c r="CK156" s="1215"/>
      <c r="CL156" s="1215"/>
      <c r="CM156" s="1215"/>
      <c r="CN156" s="1215"/>
      <c r="CO156" s="1215"/>
      <c r="CP156" s="1215"/>
      <c r="CQ156" s="1215"/>
      <c r="CR156" s="1215"/>
      <c r="CS156" s="1215"/>
      <c r="CT156" s="1215"/>
      <c r="CU156" s="1215"/>
      <c r="CV156" s="1215"/>
      <c r="CW156" s="1215"/>
      <c r="CX156" s="1215"/>
      <c r="CY156" s="1215"/>
      <c r="CZ156" s="1215"/>
      <c r="DA156" s="1215"/>
      <c r="DB156" s="1215"/>
      <c r="DC156" s="1215"/>
      <c r="DD156" s="1215"/>
      <c r="DE156" s="1215"/>
      <c r="DF156" s="1215"/>
      <c r="DG156" s="1215"/>
      <c r="DH156" s="1215"/>
      <c r="DI156" s="1215"/>
      <c r="DJ156" s="1215"/>
      <c r="DK156" s="1215"/>
      <c r="DL156" s="1215"/>
      <c r="DM156" s="1215"/>
      <c r="DN156" s="1215"/>
      <c r="DO156" s="1215"/>
      <c r="DP156" s="1215"/>
      <c r="DQ156" s="1215"/>
      <c r="DR156" s="1215"/>
      <c r="DS156" s="1215"/>
      <c r="DT156" s="1215"/>
      <c r="DU156" s="1215"/>
    </row>
    <row r="157" spans="1:125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BC157" s="1215"/>
      <c r="BD157" s="1215"/>
      <c r="BE157" s="1215"/>
      <c r="BF157" s="1215"/>
      <c r="BG157" s="1215"/>
      <c r="BH157" s="1215"/>
      <c r="BI157" s="1215"/>
      <c r="BJ157" s="1215"/>
      <c r="BK157" s="1215"/>
      <c r="BL157" s="1215"/>
      <c r="BM157" s="1215"/>
      <c r="BN157" s="1215"/>
      <c r="BO157" s="1215"/>
      <c r="BP157" s="1215"/>
      <c r="BQ157" s="1215"/>
      <c r="BR157" s="1215"/>
      <c r="BS157" s="1215"/>
      <c r="BT157" s="1215"/>
      <c r="BU157" s="1215"/>
      <c r="BV157" s="1215"/>
      <c r="BW157" s="1215"/>
      <c r="BX157" s="1215"/>
      <c r="BY157" s="1215"/>
      <c r="BZ157" s="1215"/>
      <c r="CA157" s="1215"/>
      <c r="CB157" s="1215"/>
      <c r="CC157" s="1215"/>
      <c r="CD157" s="1215"/>
      <c r="CE157" s="1215"/>
      <c r="CF157" s="1215"/>
      <c r="CG157" s="1215"/>
      <c r="CH157" s="1215"/>
      <c r="CI157" s="1215"/>
      <c r="CJ157" s="1215"/>
      <c r="CK157" s="1215"/>
      <c r="CL157" s="1215"/>
      <c r="CM157" s="1215"/>
      <c r="CN157" s="1215"/>
      <c r="CO157" s="1215"/>
      <c r="CP157" s="1215"/>
      <c r="CQ157" s="1215"/>
      <c r="CR157" s="1215"/>
      <c r="CS157" s="1215"/>
      <c r="CT157" s="1215"/>
      <c r="CU157" s="1215"/>
      <c r="CV157" s="1215"/>
      <c r="CW157" s="1215"/>
      <c r="CX157" s="1215"/>
      <c r="CY157" s="1215"/>
      <c r="CZ157" s="1215"/>
      <c r="DA157" s="1215"/>
      <c r="DB157" s="1215"/>
      <c r="DC157" s="1215"/>
      <c r="DD157" s="1215"/>
      <c r="DE157" s="1215"/>
      <c r="DF157" s="1215"/>
      <c r="DG157" s="1215"/>
      <c r="DH157" s="1215"/>
      <c r="DI157" s="1215"/>
      <c r="DJ157" s="1215"/>
      <c r="DK157" s="1215"/>
      <c r="DL157" s="1215"/>
      <c r="DM157" s="1215"/>
      <c r="DN157" s="1215"/>
      <c r="DO157" s="1215"/>
      <c r="DP157" s="1215"/>
      <c r="DQ157" s="1215"/>
      <c r="DR157" s="1215"/>
      <c r="DS157" s="1215"/>
      <c r="DT157" s="1215"/>
      <c r="DU157" s="1215"/>
    </row>
    <row r="158" spans="1:125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BC158" s="1215"/>
      <c r="BD158" s="1215"/>
      <c r="BE158" s="1215"/>
      <c r="BF158" s="1215"/>
      <c r="BG158" s="1215"/>
      <c r="BH158" s="1215"/>
      <c r="BI158" s="1215"/>
      <c r="BJ158" s="1215"/>
      <c r="BK158" s="1215"/>
      <c r="BL158" s="1215"/>
      <c r="BM158" s="1215"/>
      <c r="BN158" s="1215"/>
      <c r="BO158" s="1215"/>
      <c r="BP158" s="1215"/>
      <c r="BQ158" s="1215"/>
      <c r="BR158" s="1215"/>
      <c r="BS158" s="1215"/>
      <c r="BT158" s="1215"/>
      <c r="BU158" s="1215"/>
      <c r="BV158" s="1215"/>
      <c r="BW158" s="1215"/>
      <c r="BX158" s="1215"/>
      <c r="BY158" s="1215"/>
      <c r="BZ158" s="1215"/>
      <c r="CA158" s="1215"/>
      <c r="CB158" s="1215"/>
      <c r="CC158" s="1215"/>
      <c r="CD158" s="1215"/>
      <c r="CE158" s="1215"/>
      <c r="CF158" s="1215"/>
      <c r="CG158" s="1215"/>
      <c r="CH158" s="1215"/>
      <c r="CI158" s="1215"/>
      <c r="CJ158" s="1215"/>
      <c r="CK158" s="1215"/>
      <c r="CL158" s="1215"/>
      <c r="CM158" s="1215"/>
      <c r="CN158" s="1215"/>
      <c r="CO158" s="1215"/>
      <c r="CP158" s="1215"/>
      <c r="CQ158" s="1215"/>
      <c r="CR158" s="1215"/>
      <c r="CS158" s="1215"/>
      <c r="CT158" s="1215"/>
      <c r="CU158" s="1215"/>
      <c r="CV158" s="1215"/>
      <c r="CW158" s="1215"/>
      <c r="CX158" s="1215"/>
      <c r="CY158" s="1215"/>
      <c r="CZ158" s="1215"/>
      <c r="DA158" s="1215"/>
      <c r="DB158" s="1215"/>
      <c r="DC158" s="1215"/>
      <c r="DD158" s="1215"/>
      <c r="DE158" s="1215"/>
      <c r="DF158" s="1215"/>
      <c r="DG158" s="1215"/>
      <c r="DH158" s="1215"/>
      <c r="DI158" s="1215"/>
      <c r="DJ158" s="1215"/>
      <c r="DK158" s="1215"/>
      <c r="DL158" s="1215"/>
      <c r="DM158" s="1215"/>
      <c r="DN158" s="1215"/>
      <c r="DO158" s="1215"/>
      <c r="DP158" s="1215"/>
      <c r="DQ158" s="1215"/>
      <c r="DR158" s="1215"/>
      <c r="DS158" s="1215"/>
      <c r="DT158" s="1215"/>
      <c r="DU158" s="1215"/>
    </row>
    <row r="159" spans="1:125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BC159" s="1215"/>
      <c r="BD159" s="1215"/>
      <c r="BE159" s="1215"/>
      <c r="BF159" s="1215"/>
      <c r="BG159" s="1215"/>
      <c r="BH159" s="1215"/>
      <c r="BI159" s="1215"/>
      <c r="BJ159" s="1215"/>
      <c r="BK159" s="1215"/>
      <c r="BL159" s="1215"/>
      <c r="BM159" s="1215"/>
      <c r="BN159" s="1215"/>
      <c r="BO159" s="1215"/>
      <c r="BP159" s="1215"/>
      <c r="BQ159" s="1215"/>
      <c r="BR159" s="1215"/>
      <c r="BS159" s="1215"/>
      <c r="BT159" s="1215"/>
      <c r="BU159" s="1215"/>
      <c r="BV159" s="1215"/>
      <c r="BW159" s="1215"/>
      <c r="BX159" s="1215"/>
      <c r="BY159" s="1215"/>
      <c r="BZ159" s="1215"/>
      <c r="CA159" s="1215"/>
      <c r="CB159" s="1215"/>
      <c r="CC159" s="1215"/>
      <c r="CD159" s="1215"/>
      <c r="CE159" s="1215"/>
      <c r="CF159" s="1215"/>
      <c r="CG159" s="1215"/>
      <c r="CH159" s="1215"/>
      <c r="CI159" s="1215"/>
      <c r="CJ159" s="1215"/>
      <c r="CK159" s="1215"/>
      <c r="CL159" s="1215"/>
      <c r="CM159" s="1215"/>
      <c r="CN159" s="1215"/>
      <c r="CO159" s="1215"/>
      <c r="CP159" s="1215"/>
      <c r="CQ159" s="1215"/>
      <c r="CR159" s="1215"/>
      <c r="CS159" s="1215"/>
      <c r="CT159" s="1215"/>
      <c r="CU159" s="1215"/>
      <c r="CV159" s="1215"/>
      <c r="CW159" s="1215"/>
      <c r="CX159" s="1215"/>
      <c r="CY159" s="1215"/>
      <c r="CZ159" s="1215"/>
      <c r="DA159" s="1215"/>
      <c r="DB159" s="1215"/>
      <c r="DC159" s="1215"/>
      <c r="DD159" s="1215"/>
      <c r="DE159" s="1215"/>
      <c r="DF159" s="1215"/>
      <c r="DG159" s="1215"/>
      <c r="DH159" s="1215"/>
      <c r="DI159" s="1215"/>
      <c r="DJ159" s="1215"/>
      <c r="DK159" s="1215"/>
      <c r="DL159" s="1215"/>
      <c r="DM159" s="1215"/>
      <c r="DN159" s="1215"/>
      <c r="DO159" s="1215"/>
      <c r="DP159" s="1215"/>
      <c r="DQ159" s="1215"/>
      <c r="DR159" s="1215"/>
      <c r="DS159" s="1215"/>
      <c r="DT159" s="1215"/>
      <c r="DU159" s="1215"/>
    </row>
    <row r="160" spans="1:125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BC160" s="1215"/>
      <c r="BD160" s="1215"/>
      <c r="BE160" s="1215"/>
      <c r="BF160" s="1215"/>
      <c r="BG160" s="1215"/>
      <c r="BH160" s="1215"/>
      <c r="BI160" s="1215"/>
      <c r="BJ160" s="1215"/>
      <c r="BK160" s="1215"/>
      <c r="BL160" s="1215"/>
      <c r="BM160" s="1215"/>
      <c r="BN160" s="1215"/>
      <c r="BO160" s="1215"/>
      <c r="BP160" s="1215"/>
      <c r="BQ160" s="1215"/>
      <c r="BR160" s="1215"/>
      <c r="BS160" s="1215"/>
      <c r="BT160" s="1215"/>
      <c r="BU160" s="1215"/>
      <c r="BV160" s="1215"/>
      <c r="BW160" s="1215"/>
      <c r="BX160" s="1215"/>
      <c r="BY160" s="1215"/>
      <c r="BZ160" s="1215"/>
      <c r="CA160" s="1215"/>
      <c r="CB160" s="1215"/>
      <c r="CC160" s="1215"/>
      <c r="CD160" s="1215"/>
      <c r="CE160" s="1215"/>
      <c r="CF160" s="1215"/>
      <c r="CG160" s="1215"/>
      <c r="CH160" s="1215"/>
      <c r="CI160" s="1215"/>
      <c r="CJ160" s="1215"/>
      <c r="CK160" s="1215"/>
      <c r="CL160" s="1215"/>
      <c r="CM160" s="1215"/>
      <c r="CN160" s="1215"/>
      <c r="CO160" s="1215"/>
      <c r="CP160" s="1215"/>
      <c r="CQ160" s="1215"/>
      <c r="CR160" s="1215"/>
      <c r="CS160" s="1215"/>
      <c r="CT160" s="1215"/>
      <c r="CU160" s="1215"/>
      <c r="CV160" s="1215"/>
      <c r="CW160" s="1215"/>
      <c r="CX160" s="1215"/>
      <c r="CY160" s="1215"/>
      <c r="CZ160" s="1215"/>
      <c r="DA160" s="1215"/>
      <c r="DB160" s="1215"/>
      <c r="DC160" s="1215"/>
      <c r="DD160" s="1215"/>
      <c r="DE160" s="1215"/>
      <c r="DF160" s="1215"/>
      <c r="DG160" s="1215"/>
      <c r="DH160" s="1215"/>
      <c r="DI160" s="1215"/>
      <c r="DJ160" s="1215"/>
      <c r="DK160" s="1215"/>
      <c r="DL160" s="1215"/>
      <c r="DM160" s="1215"/>
      <c r="DN160" s="1215"/>
      <c r="DO160" s="1215"/>
      <c r="DP160" s="1215"/>
      <c r="DQ160" s="1215"/>
      <c r="DR160" s="1215"/>
      <c r="DS160" s="1215"/>
      <c r="DT160" s="1215"/>
      <c r="DU160" s="1215"/>
    </row>
    <row r="161" spans="1:125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BC161" s="1215"/>
      <c r="BD161" s="1215"/>
      <c r="BE161" s="1215"/>
      <c r="BF161" s="1215"/>
      <c r="BG161" s="1215"/>
      <c r="BH161" s="1215"/>
      <c r="BI161" s="1215"/>
      <c r="BJ161" s="1215"/>
      <c r="BK161" s="1215"/>
      <c r="BL161" s="1215"/>
      <c r="BM161" s="1215"/>
      <c r="BN161" s="1215"/>
      <c r="BO161" s="1215"/>
      <c r="BP161" s="1215"/>
      <c r="BQ161" s="1215"/>
      <c r="BR161" s="1215"/>
      <c r="BS161" s="1215"/>
      <c r="BT161" s="1215"/>
      <c r="BU161" s="1215"/>
      <c r="BV161" s="1215"/>
      <c r="BW161" s="1215"/>
      <c r="BX161" s="1215"/>
      <c r="BY161" s="1215"/>
      <c r="BZ161" s="1215"/>
      <c r="CA161" s="1215"/>
      <c r="CB161" s="1215"/>
      <c r="CC161" s="1215"/>
      <c r="CD161" s="1215"/>
      <c r="CE161" s="1215"/>
      <c r="CF161" s="1215"/>
      <c r="CG161" s="1215"/>
      <c r="CH161" s="1215"/>
      <c r="CI161" s="1215"/>
      <c r="CJ161" s="1215"/>
      <c r="CK161" s="1215"/>
      <c r="CL161" s="1215"/>
      <c r="CM161" s="1215"/>
      <c r="CN161" s="1215"/>
      <c r="CO161" s="1215"/>
      <c r="CP161" s="1215"/>
      <c r="CQ161" s="1215"/>
      <c r="CR161" s="1215"/>
      <c r="CS161" s="1215"/>
      <c r="CT161" s="1215"/>
      <c r="CU161" s="1215"/>
      <c r="CV161" s="1215"/>
      <c r="CW161" s="1215"/>
      <c r="CX161" s="1215"/>
      <c r="CY161" s="1215"/>
      <c r="CZ161" s="1215"/>
      <c r="DA161" s="1215"/>
      <c r="DB161" s="1215"/>
      <c r="DC161" s="1215"/>
      <c r="DD161" s="1215"/>
      <c r="DE161" s="1215"/>
      <c r="DF161" s="1215"/>
      <c r="DG161" s="1215"/>
      <c r="DH161" s="1215"/>
      <c r="DI161" s="1215"/>
      <c r="DJ161" s="1215"/>
      <c r="DK161" s="1215"/>
      <c r="DL161" s="1215"/>
      <c r="DM161" s="1215"/>
      <c r="DN161" s="1215"/>
      <c r="DO161" s="1215"/>
      <c r="DP161" s="1215"/>
      <c r="DQ161" s="1215"/>
      <c r="DR161" s="1215"/>
      <c r="DS161" s="1215"/>
      <c r="DT161" s="1215"/>
      <c r="DU161" s="1215"/>
    </row>
    <row r="162" spans="1:125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BC162" s="1215"/>
      <c r="BD162" s="1215"/>
      <c r="BE162" s="1215"/>
      <c r="BF162" s="1215"/>
      <c r="BG162" s="1215"/>
      <c r="BH162" s="1215"/>
      <c r="BI162" s="1215"/>
      <c r="BJ162" s="1215"/>
      <c r="BK162" s="1215"/>
      <c r="BL162" s="1215"/>
      <c r="BM162" s="1215"/>
      <c r="BN162" s="1215"/>
      <c r="BO162" s="1215"/>
      <c r="BP162" s="1215"/>
      <c r="BQ162" s="1215"/>
      <c r="BR162" s="1215"/>
      <c r="BS162" s="1215"/>
      <c r="BT162" s="1215"/>
      <c r="BU162" s="1215"/>
      <c r="BV162" s="1215"/>
      <c r="BW162" s="1215"/>
      <c r="BX162" s="1215"/>
      <c r="BY162" s="1215"/>
      <c r="BZ162" s="1215"/>
      <c r="CA162" s="1215"/>
      <c r="CB162" s="1215"/>
      <c r="CC162" s="1215"/>
      <c r="CD162" s="1215"/>
      <c r="CE162" s="1215"/>
      <c r="CF162" s="1215"/>
      <c r="CG162" s="1215"/>
      <c r="CH162" s="1215"/>
      <c r="CI162" s="1215"/>
      <c r="CJ162" s="1215"/>
      <c r="CK162" s="1215"/>
      <c r="CL162" s="1215"/>
      <c r="CM162" s="1215"/>
      <c r="CN162" s="1215"/>
      <c r="CO162" s="1215"/>
      <c r="CP162" s="1215"/>
      <c r="CQ162" s="1215"/>
      <c r="CR162" s="1215"/>
      <c r="CS162" s="1215"/>
      <c r="CT162" s="1215"/>
      <c r="CU162" s="1215"/>
      <c r="CV162" s="1215"/>
      <c r="CW162" s="1215"/>
      <c r="CX162" s="1215"/>
      <c r="CY162" s="1215"/>
      <c r="CZ162" s="1215"/>
      <c r="DA162" s="1215"/>
      <c r="DB162" s="1215"/>
      <c r="DC162" s="1215"/>
      <c r="DD162" s="1215"/>
      <c r="DE162" s="1215"/>
      <c r="DF162" s="1215"/>
      <c r="DG162" s="1215"/>
      <c r="DH162" s="1215"/>
      <c r="DI162" s="1215"/>
      <c r="DJ162" s="1215"/>
      <c r="DK162" s="1215"/>
      <c r="DL162" s="1215"/>
      <c r="DM162" s="1215"/>
      <c r="DN162" s="1215"/>
      <c r="DO162" s="1215"/>
      <c r="DP162" s="1215"/>
      <c r="DQ162" s="1215"/>
      <c r="DR162" s="1215"/>
      <c r="DS162" s="1215"/>
      <c r="DT162" s="1215"/>
      <c r="DU162" s="1215"/>
    </row>
    <row r="163" spans="1:125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BC163" s="1215"/>
      <c r="BD163" s="1215"/>
      <c r="BE163" s="1215"/>
      <c r="BF163" s="1215"/>
      <c r="BG163" s="1215"/>
      <c r="BH163" s="1215"/>
      <c r="BI163" s="1215"/>
      <c r="BJ163" s="1215"/>
      <c r="BK163" s="1215"/>
      <c r="BL163" s="1215"/>
      <c r="BM163" s="1215"/>
      <c r="BN163" s="1215"/>
      <c r="BO163" s="1215"/>
      <c r="BP163" s="1215"/>
      <c r="BQ163" s="1215"/>
      <c r="BR163" s="1215"/>
      <c r="BS163" s="1215"/>
      <c r="BT163" s="1215"/>
      <c r="BU163" s="1215"/>
      <c r="BV163" s="1215"/>
      <c r="BW163" s="1215"/>
      <c r="BX163" s="1215"/>
      <c r="BY163" s="1215"/>
      <c r="BZ163" s="1215"/>
      <c r="CA163" s="1215"/>
      <c r="CB163" s="1215"/>
      <c r="CC163" s="1215"/>
      <c r="CD163" s="1215"/>
      <c r="CE163" s="1215"/>
      <c r="CF163" s="1215"/>
      <c r="CG163" s="1215"/>
      <c r="CH163" s="1215"/>
      <c r="CI163" s="1215"/>
      <c r="CJ163" s="1215"/>
      <c r="CK163" s="1215"/>
      <c r="CL163" s="1215"/>
      <c r="CM163" s="1215"/>
      <c r="CN163" s="1215"/>
      <c r="CO163" s="1215"/>
      <c r="CP163" s="1215"/>
      <c r="CQ163" s="1215"/>
      <c r="CR163" s="1215"/>
      <c r="CS163" s="1215"/>
      <c r="CT163" s="1215"/>
      <c r="CU163" s="1215"/>
      <c r="CV163" s="1215"/>
      <c r="CW163" s="1215"/>
      <c r="CX163" s="1215"/>
      <c r="CY163" s="1215"/>
      <c r="CZ163" s="1215"/>
      <c r="DA163" s="1215"/>
      <c r="DB163" s="1215"/>
      <c r="DC163" s="1215"/>
      <c r="DD163" s="1215"/>
      <c r="DE163" s="1215"/>
      <c r="DF163" s="1215"/>
      <c r="DG163" s="1215"/>
      <c r="DH163" s="1215"/>
      <c r="DI163" s="1215"/>
      <c r="DJ163" s="1215"/>
      <c r="DK163" s="1215"/>
      <c r="DL163" s="1215"/>
      <c r="DM163" s="1215"/>
      <c r="DN163" s="1215"/>
      <c r="DO163" s="1215"/>
      <c r="DP163" s="1215"/>
      <c r="DQ163" s="1215"/>
      <c r="DR163" s="1215"/>
      <c r="DS163" s="1215"/>
      <c r="DT163" s="1215"/>
      <c r="DU163" s="1215"/>
    </row>
    <row r="164" spans="1:125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BC164" s="1215"/>
      <c r="BD164" s="1215"/>
      <c r="BE164" s="1215"/>
      <c r="BF164" s="1215"/>
      <c r="BG164" s="1215"/>
      <c r="BH164" s="1215"/>
      <c r="BI164" s="1215"/>
      <c r="BJ164" s="1215"/>
      <c r="BK164" s="1215"/>
      <c r="BL164" s="1215"/>
      <c r="BM164" s="1215"/>
      <c r="BN164" s="1215"/>
      <c r="BO164" s="1215"/>
      <c r="BP164" s="1215"/>
      <c r="BQ164" s="1215"/>
      <c r="BR164" s="1215"/>
      <c r="BS164" s="1215"/>
      <c r="BT164" s="1215"/>
      <c r="BU164" s="1215"/>
      <c r="BV164" s="1215"/>
      <c r="BW164" s="1215"/>
      <c r="BX164" s="1215"/>
      <c r="BY164" s="1215"/>
      <c r="BZ164" s="1215"/>
      <c r="CA164" s="1215"/>
      <c r="CB164" s="1215"/>
      <c r="CC164" s="1215"/>
      <c r="CD164" s="1215"/>
      <c r="CE164" s="1215"/>
      <c r="CF164" s="1215"/>
      <c r="CG164" s="1215"/>
      <c r="CH164" s="1215"/>
      <c r="CI164" s="1215"/>
      <c r="CJ164" s="1215"/>
      <c r="CK164" s="1215"/>
      <c r="CL164" s="1215"/>
      <c r="CM164" s="1215"/>
      <c r="CN164" s="1215"/>
      <c r="CO164" s="1215"/>
      <c r="CP164" s="1215"/>
      <c r="CQ164" s="1215"/>
      <c r="CR164" s="1215"/>
      <c r="CS164" s="1215"/>
      <c r="CT164" s="1215"/>
      <c r="CU164" s="1215"/>
      <c r="CV164" s="1215"/>
      <c r="CW164" s="1215"/>
      <c r="CX164" s="1215"/>
      <c r="CY164" s="1215"/>
      <c r="CZ164" s="1215"/>
      <c r="DA164" s="1215"/>
      <c r="DB164" s="1215"/>
      <c r="DC164" s="1215"/>
      <c r="DD164" s="1215"/>
      <c r="DE164" s="1215"/>
      <c r="DF164" s="1215"/>
      <c r="DG164" s="1215"/>
      <c r="DH164" s="1215"/>
      <c r="DI164" s="1215"/>
      <c r="DJ164" s="1215"/>
      <c r="DK164" s="1215"/>
      <c r="DL164" s="1215"/>
      <c r="DM164" s="1215"/>
      <c r="DN164" s="1215"/>
      <c r="DO164" s="1215"/>
      <c r="DP164" s="1215"/>
      <c r="DQ164" s="1215"/>
      <c r="DR164" s="1215"/>
      <c r="DS164" s="1215"/>
      <c r="DT164" s="1215"/>
      <c r="DU164" s="1215"/>
    </row>
    <row r="165" spans="1:125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BC165" s="1215"/>
      <c r="BD165" s="1215"/>
      <c r="BE165" s="1215"/>
      <c r="BF165" s="1215"/>
      <c r="BG165" s="1215"/>
      <c r="BH165" s="1215"/>
      <c r="BI165" s="1215"/>
      <c r="BJ165" s="1215"/>
      <c r="BK165" s="1215"/>
      <c r="BL165" s="1215"/>
      <c r="BM165" s="1215"/>
      <c r="BN165" s="1215"/>
      <c r="BO165" s="1215"/>
      <c r="BP165" s="1215"/>
      <c r="BQ165" s="1215"/>
      <c r="BR165" s="1215"/>
      <c r="BS165" s="1215"/>
      <c r="BT165" s="1215"/>
      <c r="BU165" s="1215"/>
      <c r="BV165" s="1215"/>
      <c r="BW165" s="1215"/>
      <c r="BX165" s="1215"/>
      <c r="BY165" s="1215"/>
      <c r="BZ165" s="1215"/>
      <c r="CA165" s="1215"/>
      <c r="CB165" s="1215"/>
      <c r="CC165" s="1215"/>
      <c r="CD165" s="1215"/>
      <c r="CE165" s="1215"/>
      <c r="CF165" s="1215"/>
      <c r="CG165" s="1215"/>
      <c r="CH165" s="1215"/>
      <c r="CI165" s="1215"/>
      <c r="CJ165" s="1215"/>
      <c r="CK165" s="1215"/>
      <c r="CL165" s="1215"/>
      <c r="CM165" s="1215"/>
      <c r="CN165" s="1215"/>
      <c r="CO165" s="1215"/>
      <c r="CP165" s="1215"/>
      <c r="CQ165" s="1215"/>
      <c r="CR165" s="1215"/>
      <c r="CS165" s="1215"/>
      <c r="CT165" s="1215"/>
      <c r="CU165" s="1215"/>
      <c r="CV165" s="1215"/>
      <c r="CW165" s="1215"/>
      <c r="CX165" s="1215"/>
      <c r="CY165" s="1215"/>
      <c r="CZ165" s="1215"/>
      <c r="DA165" s="1215"/>
      <c r="DB165" s="1215"/>
      <c r="DC165" s="1215"/>
      <c r="DD165" s="1215"/>
      <c r="DE165" s="1215"/>
      <c r="DF165" s="1215"/>
      <c r="DG165" s="1215"/>
      <c r="DH165" s="1215"/>
      <c r="DI165" s="1215"/>
      <c r="DJ165" s="1215"/>
      <c r="DK165" s="1215"/>
      <c r="DL165" s="1215"/>
      <c r="DM165" s="1215"/>
      <c r="DN165" s="1215"/>
      <c r="DO165" s="1215"/>
      <c r="DP165" s="1215"/>
      <c r="DQ165" s="1215"/>
      <c r="DR165" s="1215"/>
      <c r="DS165" s="1215"/>
      <c r="DT165" s="1215"/>
      <c r="DU165" s="1215"/>
    </row>
    <row r="166" spans="1:125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BC166" s="1215"/>
      <c r="BD166" s="1215"/>
      <c r="BE166" s="1215"/>
      <c r="BF166" s="1215"/>
      <c r="BG166" s="1215"/>
      <c r="BH166" s="1215"/>
      <c r="BI166" s="1215"/>
      <c r="BJ166" s="1215"/>
      <c r="BK166" s="1215"/>
      <c r="BL166" s="1215"/>
      <c r="BM166" s="1215"/>
      <c r="BN166" s="1215"/>
      <c r="BO166" s="1215"/>
      <c r="BP166" s="1215"/>
      <c r="BQ166" s="1215"/>
      <c r="BR166" s="1215"/>
      <c r="BS166" s="1215"/>
      <c r="BT166" s="1215"/>
      <c r="BU166" s="1215"/>
      <c r="BV166" s="1215"/>
      <c r="BW166" s="1215"/>
      <c r="BX166" s="1215"/>
      <c r="BY166" s="1215"/>
      <c r="BZ166" s="1215"/>
      <c r="CA166" s="1215"/>
      <c r="CB166" s="1215"/>
      <c r="CC166" s="1215"/>
      <c r="CD166" s="1215"/>
      <c r="CE166" s="1215"/>
      <c r="CF166" s="1215"/>
      <c r="CG166" s="1215"/>
      <c r="CH166" s="1215"/>
      <c r="CI166" s="1215"/>
      <c r="CJ166" s="1215"/>
      <c r="CK166" s="1215"/>
      <c r="CL166" s="1215"/>
      <c r="CM166" s="1215"/>
      <c r="CN166" s="1215"/>
      <c r="CO166" s="1215"/>
      <c r="CP166" s="1215"/>
      <c r="CQ166" s="1215"/>
      <c r="CR166" s="1215"/>
      <c r="CS166" s="1215"/>
      <c r="CT166" s="1215"/>
      <c r="CU166" s="1215"/>
      <c r="CV166" s="1215"/>
      <c r="CW166" s="1215"/>
      <c r="CX166" s="1215"/>
      <c r="CY166" s="1215"/>
      <c r="CZ166" s="1215"/>
      <c r="DA166" s="1215"/>
      <c r="DB166" s="1215"/>
      <c r="DC166" s="1215"/>
      <c r="DD166" s="1215"/>
      <c r="DE166" s="1215"/>
      <c r="DF166" s="1215"/>
      <c r="DG166" s="1215"/>
      <c r="DH166" s="1215"/>
      <c r="DI166" s="1215"/>
      <c r="DJ166" s="1215"/>
      <c r="DK166" s="1215"/>
      <c r="DL166" s="1215"/>
      <c r="DM166" s="1215"/>
      <c r="DN166" s="1215"/>
      <c r="DO166" s="1215"/>
      <c r="DP166" s="1215"/>
      <c r="DQ166" s="1215"/>
      <c r="DR166" s="1215"/>
      <c r="DS166" s="1215"/>
      <c r="DT166" s="1215"/>
      <c r="DU166" s="1215"/>
    </row>
    <row r="167" spans="1:125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BC167" s="1215"/>
      <c r="BD167" s="1215"/>
      <c r="BE167" s="1215"/>
      <c r="BF167" s="1215"/>
      <c r="BG167" s="1215"/>
      <c r="BH167" s="1215"/>
      <c r="BI167" s="1215"/>
      <c r="BJ167" s="1215"/>
      <c r="BK167" s="1215"/>
      <c r="BL167" s="1215"/>
      <c r="BM167" s="1215"/>
      <c r="BN167" s="1215"/>
      <c r="BO167" s="1215"/>
      <c r="BP167" s="1215"/>
      <c r="BQ167" s="1215"/>
      <c r="BR167" s="1215"/>
      <c r="BS167" s="1215"/>
      <c r="BT167" s="1215"/>
      <c r="BU167" s="1215"/>
      <c r="BV167" s="1215"/>
      <c r="BW167" s="1215"/>
      <c r="BX167" s="1215"/>
      <c r="BY167" s="1215"/>
      <c r="BZ167" s="1215"/>
      <c r="CA167" s="1215"/>
      <c r="CB167" s="1215"/>
      <c r="CC167" s="1215"/>
      <c r="CD167" s="1215"/>
      <c r="CE167" s="1215"/>
      <c r="CF167" s="1215"/>
      <c r="CG167" s="1215"/>
      <c r="CH167" s="1215"/>
      <c r="CI167" s="1215"/>
      <c r="CJ167" s="1215"/>
      <c r="CK167" s="1215"/>
      <c r="CL167" s="1215"/>
      <c r="CM167" s="1215"/>
      <c r="CN167" s="1215"/>
      <c r="CO167" s="1215"/>
      <c r="CP167" s="1215"/>
      <c r="CQ167" s="1215"/>
      <c r="CR167" s="1215"/>
      <c r="CS167" s="1215"/>
      <c r="CT167" s="1215"/>
      <c r="CU167" s="1215"/>
      <c r="CV167" s="1215"/>
      <c r="CW167" s="1215"/>
      <c r="CX167" s="1215"/>
      <c r="CY167" s="1215"/>
      <c r="CZ167" s="1215"/>
      <c r="DA167" s="1215"/>
      <c r="DB167" s="1215"/>
      <c r="DC167" s="1215"/>
      <c r="DD167" s="1215"/>
      <c r="DE167" s="1215"/>
      <c r="DF167" s="1215"/>
      <c r="DG167" s="1215"/>
      <c r="DH167" s="1215"/>
      <c r="DI167" s="1215"/>
      <c r="DJ167" s="1215"/>
      <c r="DK167" s="1215"/>
      <c r="DL167" s="1215"/>
      <c r="DM167" s="1215"/>
      <c r="DN167" s="1215"/>
      <c r="DO167" s="1215"/>
      <c r="DP167" s="1215"/>
      <c r="DQ167" s="1215"/>
      <c r="DR167" s="1215"/>
      <c r="DS167" s="1215"/>
      <c r="DT167" s="1215"/>
      <c r="DU167" s="1215"/>
    </row>
    <row r="168" spans="1:125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BC168" s="1215"/>
      <c r="BD168" s="1215"/>
      <c r="BE168" s="1215"/>
      <c r="BF168" s="1215"/>
      <c r="BG168" s="1215"/>
      <c r="BH168" s="1215"/>
      <c r="BI168" s="1215"/>
      <c r="BJ168" s="1215"/>
      <c r="BK168" s="1215"/>
      <c r="BL168" s="1215"/>
      <c r="BM168" s="1215"/>
      <c r="BN168" s="1215"/>
      <c r="BO168" s="1215"/>
      <c r="BP168" s="1215"/>
      <c r="BQ168" s="1215"/>
      <c r="BR168" s="1215"/>
      <c r="BS168" s="1215"/>
      <c r="BT168" s="1215"/>
      <c r="BU168" s="1215"/>
      <c r="BV168" s="1215"/>
      <c r="BW168" s="1215"/>
      <c r="BX168" s="1215"/>
      <c r="BY168" s="1215"/>
      <c r="BZ168" s="1215"/>
      <c r="CA168" s="1215"/>
      <c r="CB168" s="1215"/>
      <c r="CC168" s="1215"/>
      <c r="CD168" s="1215"/>
      <c r="CE168" s="1215"/>
      <c r="CF168" s="1215"/>
      <c r="CG168" s="1215"/>
      <c r="CH168" s="1215"/>
      <c r="CI168" s="1215"/>
      <c r="CJ168" s="1215"/>
      <c r="CK168" s="1215"/>
      <c r="CL168" s="1215"/>
      <c r="CM168" s="1215"/>
      <c r="CN168" s="1215"/>
      <c r="CO168" s="1215"/>
      <c r="CP168" s="1215"/>
      <c r="CQ168" s="1215"/>
      <c r="CR168" s="1215"/>
      <c r="CS168" s="1215"/>
      <c r="CT168" s="1215"/>
      <c r="CU168" s="1215"/>
      <c r="CV168" s="1215"/>
      <c r="CW168" s="1215"/>
      <c r="CX168" s="1215"/>
      <c r="CY168" s="1215"/>
      <c r="CZ168" s="1215"/>
      <c r="DA168" s="1215"/>
      <c r="DB168" s="1215"/>
      <c r="DC168" s="1215"/>
      <c r="DD168" s="1215"/>
      <c r="DE168" s="1215"/>
      <c r="DF168" s="1215"/>
      <c r="DG168" s="1215"/>
      <c r="DH168" s="1215"/>
      <c r="DI168" s="1215"/>
      <c r="DJ168" s="1215"/>
      <c r="DK168" s="1215"/>
      <c r="DL168" s="1215"/>
      <c r="DM168" s="1215"/>
      <c r="DN168" s="1215"/>
      <c r="DO168" s="1215"/>
      <c r="DP168" s="1215"/>
      <c r="DQ168" s="1215"/>
      <c r="DR168" s="1215"/>
      <c r="DS168" s="1215"/>
      <c r="DT168" s="1215"/>
      <c r="DU168" s="1215"/>
    </row>
    <row r="169" spans="1:125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BC169" s="1215"/>
      <c r="BD169" s="1215"/>
      <c r="BE169" s="1215"/>
      <c r="BF169" s="1215"/>
      <c r="BG169" s="1215"/>
      <c r="BH169" s="1215"/>
      <c r="BI169" s="1215"/>
      <c r="BJ169" s="1215"/>
      <c r="BK169" s="1215"/>
      <c r="BL169" s="1215"/>
      <c r="BM169" s="1215"/>
      <c r="BN169" s="1215"/>
      <c r="BO169" s="1215"/>
      <c r="BP169" s="1215"/>
      <c r="BQ169" s="1215"/>
      <c r="BR169" s="1215"/>
      <c r="BS169" s="1215"/>
      <c r="BT169" s="1215"/>
      <c r="BU169" s="1215"/>
      <c r="BV169" s="1215"/>
      <c r="BW169" s="1215"/>
      <c r="BX169" s="1215"/>
      <c r="BY169" s="1215"/>
      <c r="BZ169" s="1215"/>
      <c r="CA169" s="1215"/>
      <c r="CB169" s="1215"/>
      <c r="CC169" s="1215"/>
      <c r="CD169" s="1215"/>
      <c r="CE169" s="1215"/>
      <c r="CF169" s="1215"/>
      <c r="CG169" s="1215"/>
      <c r="CH169" s="1215"/>
      <c r="CI169" s="1215"/>
      <c r="CJ169" s="1215"/>
      <c r="CK169" s="1215"/>
      <c r="CL169" s="1215"/>
      <c r="CM169" s="1215"/>
      <c r="CN169" s="1215"/>
      <c r="CO169" s="1215"/>
      <c r="CP169" s="1215"/>
      <c r="CQ169" s="1215"/>
      <c r="CR169" s="1215"/>
      <c r="CS169" s="1215"/>
      <c r="CT169" s="1215"/>
      <c r="CU169" s="1215"/>
      <c r="CV169" s="1215"/>
      <c r="CW169" s="1215"/>
      <c r="CX169" s="1215"/>
      <c r="CY169" s="1215"/>
      <c r="CZ169" s="1215"/>
      <c r="DA169" s="1215"/>
      <c r="DB169" s="1215"/>
      <c r="DC169" s="1215"/>
      <c r="DD169" s="1215"/>
      <c r="DE169" s="1215"/>
      <c r="DF169" s="1215"/>
      <c r="DG169" s="1215"/>
      <c r="DH169" s="1215"/>
      <c r="DI169" s="1215"/>
      <c r="DJ169" s="1215"/>
      <c r="DK169" s="1215"/>
      <c r="DL169" s="1215"/>
      <c r="DM169" s="1215"/>
      <c r="DN169" s="1215"/>
      <c r="DO169" s="1215"/>
      <c r="DP169" s="1215"/>
      <c r="DQ169" s="1215"/>
      <c r="DR169" s="1215"/>
      <c r="DS169" s="1215"/>
      <c r="DT169" s="1215"/>
      <c r="DU169" s="1215"/>
    </row>
    <row r="170" spans="1:125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BC170" s="1215"/>
      <c r="BD170" s="1215"/>
      <c r="BE170" s="1215"/>
      <c r="BF170" s="1215"/>
      <c r="BG170" s="1215"/>
      <c r="BH170" s="1215"/>
      <c r="BI170" s="1215"/>
      <c r="BJ170" s="1215"/>
      <c r="BK170" s="1215"/>
      <c r="BL170" s="1215"/>
      <c r="BM170" s="1215"/>
      <c r="BN170" s="1215"/>
      <c r="BO170" s="1215"/>
      <c r="BP170" s="1215"/>
      <c r="BQ170" s="1215"/>
      <c r="BR170" s="1215"/>
      <c r="BS170" s="1215"/>
      <c r="BT170" s="1215"/>
      <c r="BU170" s="1215"/>
      <c r="BV170" s="1215"/>
      <c r="BW170" s="1215"/>
      <c r="BX170" s="1215"/>
      <c r="BY170" s="1215"/>
      <c r="BZ170" s="1215"/>
      <c r="CA170" s="1215"/>
      <c r="CB170" s="1215"/>
      <c r="CC170" s="1215"/>
      <c r="CD170" s="1215"/>
      <c r="CE170" s="1215"/>
      <c r="CF170" s="1215"/>
      <c r="CG170" s="1215"/>
      <c r="CH170" s="1215"/>
      <c r="CI170" s="1215"/>
      <c r="CJ170" s="1215"/>
      <c r="CK170" s="1215"/>
      <c r="CL170" s="1215"/>
      <c r="CM170" s="1215"/>
      <c r="CN170" s="1215"/>
      <c r="CO170" s="1215"/>
      <c r="CP170" s="1215"/>
      <c r="CQ170" s="1215"/>
      <c r="CR170" s="1215"/>
      <c r="CS170" s="1215"/>
      <c r="CT170" s="1215"/>
      <c r="CU170" s="1215"/>
      <c r="CV170" s="1215"/>
      <c r="CW170" s="1215"/>
      <c r="CX170" s="1215"/>
      <c r="CY170" s="1215"/>
      <c r="CZ170" s="1215"/>
      <c r="DA170" s="1215"/>
      <c r="DB170" s="1215"/>
      <c r="DC170" s="1215"/>
      <c r="DD170" s="1215"/>
      <c r="DE170" s="1215"/>
      <c r="DF170" s="1215"/>
      <c r="DG170" s="1215"/>
      <c r="DH170" s="1215"/>
      <c r="DI170" s="1215"/>
      <c r="DJ170" s="1215"/>
      <c r="DK170" s="1215"/>
      <c r="DL170" s="1215"/>
      <c r="DM170" s="1215"/>
      <c r="DN170" s="1215"/>
      <c r="DO170" s="1215"/>
      <c r="DP170" s="1215"/>
      <c r="DQ170" s="1215"/>
      <c r="DR170" s="1215"/>
      <c r="DS170" s="1215"/>
      <c r="DT170" s="1215"/>
      <c r="DU170" s="1215"/>
    </row>
    <row r="171" spans="1:125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BC171" s="1215"/>
      <c r="BD171" s="1215"/>
      <c r="BE171" s="1215"/>
      <c r="BF171" s="1215"/>
      <c r="BG171" s="1215"/>
      <c r="BH171" s="1215"/>
      <c r="BI171" s="1215"/>
      <c r="BJ171" s="1215"/>
      <c r="BK171" s="1215"/>
      <c r="BL171" s="1215"/>
      <c r="BM171" s="1215"/>
      <c r="BN171" s="1215"/>
      <c r="BO171" s="1215"/>
      <c r="BP171" s="1215"/>
      <c r="BQ171" s="1215"/>
      <c r="BR171" s="1215"/>
      <c r="BS171" s="1215"/>
      <c r="BT171" s="1215"/>
      <c r="BU171" s="1215"/>
      <c r="BV171" s="1215"/>
      <c r="BW171" s="1215"/>
      <c r="BX171" s="1215"/>
      <c r="BY171" s="1215"/>
      <c r="BZ171" s="1215"/>
      <c r="CA171" s="1215"/>
      <c r="CB171" s="1215"/>
      <c r="CC171" s="1215"/>
      <c r="CD171" s="1215"/>
      <c r="CE171" s="1215"/>
      <c r="CF171" s="1215"/>
      <c r="CG171" s="1215"/>
      <c r="CH171" s="1215"/>
      <c r="CI171" s="1215"/>
      <c r="CJ171" s="1215"/>
      <c r="CK171" s="1215"/>
      <c r="CL171" s="1215"/>
      <c r="CM171" s="1215"/>
      <c r="CN171" s="1215"/>
      <c r="CO171" s="1215"/>
      <c r="CP171" s="1215"/>
      <c r="CQ171" s="1215"/>
      <c r="CR171" s="1215"/>
      <c r="CS171" s="1215"/>
      <c r="CT171" s="1215"/>
      <c r="CU171" s="1215"/>
      <c r="CV171" s="1215"/>
      <c r="CW171" s="1215"/>
      <c r="CX171" s="1215"/>
      <c r="CY171" s="1215"/>
      <c r="CZ171" s="1215"/>
      <c r="DA171" s="1215"/>
      <c r="DB171" s="1215"/>
      <c r="DC171" s="1215"/>
      <c r="DD171" s="1215"/>
      <c r="DE171" s="1215"/>
      <c r="DF171" s="1215"/>
      <c r="DG171" s="1215"/>
      <c r="DH171" s="1215"/>
      <c r="DI171" s="1215"/>
      <c r="DJ171" s="1215"/>
      <c r="DK171" s="1215"/>
      <c r="DL171" s="1215"/>
      <c r="DM171" s="1215"/>
      <c r="DN171" s="1215"/>
      <c r="DO171" s="1215"/>
      <c r="DP171" s="1215"/>
      <c r="DQ171" s="1215"/>
      <c r="DR171" s="1215"/>
      <c r="DS171" s="1215"/>
      <c r="DT171" s="1215"/>
      <c r="DU171" s="1215"/>
    </row>
    <row r="172" spans="1:125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BC172" s="1215"/>
      <c r="BD172" s="1215"/>
      <c r="BE172" s="1215"/>
      <c r="BF172" s="1215"/>
      <c r="BG172" s="1215"/>
      <c r="BH172" s="1215"/>
      <c r="BI172" s="1215"/>
      <c r="BJ172" s="1215"/>
      <c r="BK172" s="1215"/>
      <c r="BL172" s="1215"/>
      <c r="BM172" s="1215"/>
      <c r="BN172" s="1215"/>
      <c r="BO172" s="1215"/>
      <c r="BP172" s="1215"/>
      <c r="BQ172" s="1215"/>
      <c r="BR172" s="1215"/>
      <c r="BS172" s="1215"/>
      <c r="BT172" s="1215"/>
      <c r="BU172" s="1215"/>
      <c r="BV172" s="1215"/>
      <c r="BW172" s="1215"/>
      <c r="BX172" s="1215"/>
      <c r="BY172" s="1215"/>
      <c r="BZ172" s="1215"/>
      <c r="CA172" s="1215"/>
      <c r="CB172" s="1215"/>
      <c r="CC172" s="1215"/>
      <c r="CD172" s="1215"/>
      <c r="CE172" s="1215"/>
      <c r="CF172" s="1215"/>
      <c r="CG172" s="1215"/>
      <c r="CH172" s="1215"/>
      <c r="CI172" s="1215"/>
      <c r="CJ172" s="1215"/>
      <c r="CK172" s="1215"/>
      <c r="CL172" s="1215"/>
      <c r="CM172" s="1215"/>
      <c r="CN172" s="1215"/>
      <c r="CO172" s="1215"/>
      <c r="CP172" s="1215"/>
      <c r="CQ172" s="1215"/>
      <c r="CR172" s="1215"/>
      <c r="CS172" s="1215"/>
      <c r="CT172" s="1215"/>
      <c r="CU172" s="1215"/>
      <c r="CV172" s="1215"/>
      <c r="CW172" s="1215"/>
      <c r="CX172" s="1215"/>
      <c r="CY172" s="1215"/>
      <c r="CZ172" s="1215"/>
      <c r="DA172" s="1215"/>
      <c r="DB172" s="1215"/>
      <c r="DC172" s="1215"/>
      <c r="DD172" s="1215"/>
      <c r="DE172" s="1215"/>
      <c r="DF172" s="1215"/>
      <c r="DG172" s="1215"/>
      <c r="DH172" s="1215"/>
      <c r="DI172" s="1215"/>
      <c r="DJ172" s="1215"/>
      <c r="DK172" s="1215"/>
      <c r="DL172" s="1215"/>
      <c r="DM172" s="1215"/>
      <c r="DN172" s="1215"/>
      <c r="DO172" s="1215"/>
      <c r="DP172" s="1215"/>
      <c r="DQ172" s="1215"/>
      <c r="DR172" s="1215"/>
      <c r="DS172" s="1215"/>
      <c r="DT172" s="1215"/>
      <c r="DU172" s="1215"/>
    </row>
    <row r="173" spans="1:125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BC173" s="1215"/>
      <c r="BD173" s="1215"/>
      <c r="BE173" s="1215"/>
      <c r="BF173" s="1215"/>
      <c r="BG173" s="1215"/>
      <c r="BH173" s="1215"/>
      <c r="BI173" s="1215"/>
      <c r="BJ173" s="1215"/>
      <c r="BK173" s="1215"/>
      <c r="BL173" s="1215"/>
      <c r="BM173" s="1215"/>
      <c r="BN173" s="1215"/>
      <c r="BO173" s="1215"/>
      <c r="BP173" s="1215"/>
      <c r="BQ173" s="1215"/>
      <c r="BR173" s="1215"/>
      <c r="BS173" s="1215"/>
      <c r="BT173" s="1215"/>
      <c r="BU173" s="1215"/>
      <c r="BV173" s="1215"/>
      <c r="BW173" s="1215"/>
      <c r="BX173" s="1215"/>
      <c r="BY173" s="1215"/>
      <c r="BZ173" s="1215"/>
      <c r="CA173" s="1215"/>
      <c r="CB173" s="1215"/>
      <c r="CC173" s="1215"/>
      <c r="CD173" s="1215"/>
      <c r="CE173" s="1215"/>
      <c r="CF173" s="1215"/>
      <c r="CG173" s="1215"/>
      <c r="CH173" s="1215"/>
      <c r="CI173" s="1215"/>
      <c r="CJ173" s="1215"/>
      <c r="CK173" s="1215"/>
      <c r="CL173" s="1215"/>
      <c r="CM173" s="1215"/>
      <c r="CN173" s="1215"/>
      <c r="CO173" s="1215"/>
      <c r="CP173" s="1215"/>
      <c r="CQ173" s="1215"/>
      <c r="CR173" s="1215"/>
      <c r="CS173" s="1215"/>
      <c r="CT173" s="1215"/>
      <c r="CU173" s="1215"/>
      <c r="CV173" s="1215"/>
      <c r="CW173" s="1215"/>
      <c r="CX173" s="1215"/>
      <c r="CY173" s="1215"/>
      <c r="CZ173" s="1215"/>
      <c r="DA173" s="1215"/>
      <c r="DB173" s="1215"/>
      <c r="DC173" s="1215"/>
      <c r="DD173" s="1215"/>
      <c r="DE173" s="1215"/>
      <c r="DF173" s="1215"/>
      <c r="DG173" s="1215"/>
      <c r="DH173" s="1215"/>
      <c r="DI173" s="1215"/>
      <c r="DJ173" s="1215"/>
      <c r="DK173" s="1215"/>
      <c r="DL173" s="1215"/>
      <c r="DM173" s="1215"/>
      <c r="DN173" s="1215"/>
      <c r="DO173" s="1215"/>
      <c r="DP173" s="1215"/>
      <c r="DQ173" s="1215"/>
      <c r="DR173" s="1215"/>
      <c r="DS173" s="1215"/>
      <c r="DT173" s="1215"/>
      <c r="DU173" s="1215"/>
    </row>
    <row r="174" spans="1:125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BC174" s="1215"/>
      <c r="BD174" s="1215"/>
      <c r="BE174" s="1215"/>
      <c r="BF174" s="1215"/>
      <c r="BG174" s="1215"/>
      <c r="BH174" s="1215"/>
      <c r="BI174" s="1215"/>
      <c r="BJ174" s="1215"/>
      <c r="BK174" s="1215"/>
      <c r="BL174" s="1215"/>
      <c r="BM174" s="1215"/>
      <c r="BN174" s="1215"/>
      <c r="BO174" s="1215"/>
      <c r="BP174" s="1215"/>
      <c r="BQ174" s="1215"/>
      <c r="BR174" s="1215"/>
      <c r="BS174" s="1215"/>
      <c r="BT174" s="1215"/>
      <c r="BU174" s="1215"/>
      <c r="BV174" s="1215"/>
      <c r="BW174" s="1215"/>
      <c r="BX174" s="1215"/>
      <c r="BY174" s="1215"/>
      <c r="BZ174" s="1215"/>
      <c r="CA174" s="1215"/>
      <c r="CB174" s="1215"/>
      <c r="CC174" s="1215"/>
      <c r="CD174" s="1215"/>
      <c r="CE174" s="1215"/>
      <c r="CF174" s="1215"/>
      <c r="CG174" s="1215"/>
      <c r="CH174" s="1215"/>
      <c r="CI174" s="1215"/>
      <c r="CJ174" s="1215"/>
      <c r="CK174" s="1215"/>
      <c r="CL174" s="1215"/>
      <c r="CM174" s="1215"/>
      <c r="CN174" s="1215"/>
      <c r="CO174" s="1215"/>
      <c r="CP174" s="1215"/>
      <c r="CQ174" s="1215"/>
      <c r="CR174" s="1215"/>
      <c r="CS174" s="1215"/>
      <c r="CT174" s="1215"/>
      <c r="CU174" s="1215"/>
      <c r="CV174" s="1215"/>
      <c r="CW174" s="1215"/>
      <c r="CX174" s="1215"/>
      <c r="CY174" s="1215"/>
      <c r="CZ174" s="1215"/>
      <c r="DA174" s="1215"/>
      <c r="DB174" s="1215"/>
      <c r="DC174" s="1215"/>
      <c r="DD174" s="1215"/>
      <c r="DE174" s="1215"/>
      <c r="DF174" s="1215"/>
      <c r="DG174" s="1215"/>
      <c r="DH174" s="1215"/>
      <c r="DI174" s="1215"/>
      <c r="DJ174" s="1215"/>
      <c r="DK174" s="1215"/>
      <c r="DL174" s="1215"/>
      <c r="DM174" s="1215"/>
      <c r="DN174" s="1215"/>
      <c r="DO174" s="1215"/>
      <c r="DP174" s="1215"/>
      <c r="DQ174" s="1215"/>
      <c r="DR174" s="1215"/>
      <c r="DS174" s="1215"/>
      <c r="DT174" s="1215"/>
      <c r="DU174" s="1215"/>
    </row>
    <row r="175" spans="1:125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BC175" s="1215"/>
      <c r="BD175" s="1215"/>
      <c r="BE175" s="1215"/>
      <c r="BF175" s="1215"/>
      <c r="BG175" s="1215"/>
      <c r="BH175" s="1215"/>
      <c r="BI175" s="1215"/>
      <c r="BJ175" s="1215"/>
      <c r="BK175" s="1215"/>
      <c r="BL175" s="1215"/>
      <c r="BM175" s="1215"/>
      <c r="BN175" s="1215"/>
      <c r="BO175" s="1215"/>
      <c r="BP175" s="1215"/>
      <c r="BQ175" s="1215"/>
      <c r="BR175" s="1215"/>
      <c r="BS175" s="1215"/>
      <c r="BT175" s="1215"/>
      <c r="BU175" s="1215"/>
      <c r="BV175" s="1215"/>
      <c r="BW175" s="1215"/>
      <c r="BX175" s="1215"/>
      <c r="BY175" s="1215"/>
      <c r="BZ175" s="1215"/>
      <c r="CA175" s="1215"/>
      <c r="CB175" s="1215"/>
      <c r="CC175" s="1215"/>
      <c r="CD175" s="1215"/>
      <c r="CE175" s="1215"/>
      <c r="CF175" s="1215"/>
      <c r="CG175" s="1215"/>
      <c r="CH175" s="1215"/>
      <c r="CI175" s="1215"/>
      <c r="CJ175" s="1215"/>
      <c r="CK175" s="1215"/>
      <c r="CL175" s="1215"/>
      <c r="CM175" s="1215"/>
      <c r="CN175" s="1215"/>
      <c r="CO175" s="1215"/>
      <c r="CP175" s="1215"/>
      <c r="CQ175" s="1215"/>
      <c r="CR175" s="1215"/>
      <c r="CS175" s="1215"/>
      <c r="CT175" s="1215"/>
      <c r="CU175" s="1215"/>
      <c r="CV175" s="1215"/>
      <c r="CW175" s="1215"/>
      <c r="CX175" s="1215"/>
      <c r="CY175" s="1215"/>
      <c r="CZ175" s="1215"/>
      <c r="DA175" s="1215"/>
      <c r="DB175" s="1215"/>
      <c r="DC175" s="1215"/>
      <c r="DD175" s="1215"/>
      <c r="DE175" s="1215"/>
      <c r="DF175" s="1215"/>
      <c r="DG175" s="1215"/>
      <c r="DH175" s="1215"/>
      <c r="DI175" s="1215"/>
      <c r="DJ175" s="1215"/>
      <c r="DK175" s="1215"/>
      <c r="DL175" s="1215"/>
      <c r="DM175" s="1215"/>
      <c r="DN175" s="1215"/>
      <c r="DO175" s="1215"/>
      <c r="DP175" s="1215"/>
      <c r="DQ175" s="1215"/>
      <c r="DR175" s="1215"/>
      <c r="DS175" s="1215"/>
      <c r="DT175" s="1215"/>
      <c r="DU175" s="1215"/>
    </row>
    <row r="176" spans="1:125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BC176" s="1215"/>
      <c r="BD176" s="1215"/>
      <c r="BE176" s="1215"/>
      <c r="BF176" s="1215"/>
      <c r="BG176" s="1215"/>
      <c r="BH176" s="1215"/>
      <c r="BI176" s="1215"/>
      <c r="BJ176" s="1215"/>
      <c r="BK176" s="1215"/>
      <c r="BL176" s="1215"/>
      <c r="BM176" s="1215"/>
      <c r="BN176" s="1215"/>
      <c r="BO176" s="1215"/>
      <c r="BP176" s="1215"/>
      <c r="BQ176" s="1215"/>
      <c r="BR176" s="1215"/>
      <c r="BS176" s="1215"/>
      <c r="BT176" s="1215"/>
      <c r="BU176" s="1215"/>
      <c r="BV176" s="1215"/>
      <c r="BW176" s="1215"/>
      <c r="BX176" s="1215"/>
      <c r="BY176" s="1215"/>
      <c r="BZ176" s="1215"/>
      <c r="CA176" s="1215"/>
      <c r="CB176" s="1215"/>
      <c r="CC176" s="1215"/>
      <c r="CD176" s="1215"/>
      <c r="CE176" s="1215"/>
      <c r="CF176" s="1215"/>
      <c r="CG176" s="1215"/>
      <c r="CH176" s="1215"/>
      <c r="CI176" s="1215"/>
      <c r="CJ176" s="1215"/>
      <c r="CK176" s="1215"/>
      <c r="CL176" s="1215"/>
      <c r="CM176" s="1215"/>
      <c r="CN176" s="1215"/>
      <c r="CO176" s="1215"/>
      <c r="CP176" s="1215"/>
      <c r="CQ176" s="1215"/>
      <c r="CR176" s="1215"/>
      <c r="CS176" s="1215"/>
      <c r="CT176" s="1215"/>
      <c r="CU176" s="1215"/>
      <c r="CV176" s="1215"/>
      <c r="CW176" s="1215"/>
      <c r="CX176" s="1215"/>
      <c r="CY176" s="1215"/>
      <c r="CZ176" s="1215"/>
      <c r="DA176" s="1215"/>
      <c r="DB176" s="1215"/>
      <c r="DC176" s="1215"/>
      <c r="DD176" s="1215"/>
      <c r="DE176" s="1215"/>
      <c r="DF176" s="1215"/>
      <c r="DG176" s="1215"/>
      <c r="DH176" s="1215"/>
      <c r="DI176" s="1215"/>
      <c r="DJ176" s="1215"/>
      <c r="DK176" s="1215"/>
      <c r="DL176" s="1215"/>
      <c r="DM176" s="1215"/>
      <c r="DN176" s="1215"/>
      <c r="DO176" s="1215"/>
      <c r="DP176" s="1215"/>
      <c r="DQ176" s="1215"/>
      <c r="DR176" s="1215"/>
      <c r="DS176" s="1215"/>
      <c r="DT176" s="1215"/>
      <c r="DU176" s="1215"/>
    </row>
    <row r="177" spans="1:125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BC177" s="1215"/>
      <c r="BD177" s="1215"/>
      <c r="BE177" s="1215"/>
      <c r="BF177" s="1215"/>
      <c r="BG177" s="1215"/>
      <c r="BH177" s="1215"/>
      <c r="BI177" s="1215"/>
      <c r="BJ177" s="1215"/>
      <c r="BK177" s="1215"/>
      <c r="BL177" s="1215"/>
      <c r="BM177" s="1215"/>
      <c r="BN177" s="1215"/>
      <c r="BO177" s="1215"/>
      <c r="BP177" s="1215"/>
      <c r="BQ177" s="1215"/>
      <c r="BR177" s="1215"/>
      <c r="BS177" s="1215"/>
      <c r="BT177" s="1215"/>
      <c r="BU177" s="1215"/>
      <c r="BV177" s="1215"/>
      <c r="BW177" s="1215"/>
      <c r="BX177" s="1215"/>
      <c r="BY177" s="1215"/>
      <c r="BZ177" s="1215"/>
      <c r="CA177" s="1215"/>
      <c r="CB177" s="1215"/>
      <c r="CC177" s="1215"/>
      <c r="CD177" s="1215"/>
      <c r="CE177" s="1215"/>
      <c r="CF177" s="1215"/>
      <c r="CG177" s="1215"/>
      <c r="CH177" s="1215"/>
      <c r="CI177" s="1215"/>
      <c r="CJ177" s="1215"/>
      <c r="CK177" s="1215"/>
      <c r="CL177" s="1215"/>
      <c r="CM177" s="1215"/>
      <c r="CN177" s="1215"/>
      <c r="CO177" s="1215"/>
      <c r="CP177" s="1215"/>
      <c r="CQ177" s="1215"/>
      <c r="CR177" s="1215"/>
      <c r="CS177" s="1215"/>
      <c r="CT177" s="1215"/>
      <c r="CU177" s="1215"/>
      <c r="CV177" s="1215"/>
      <c r="CW177" s="1215"/>
      <c r="CX177" s="1215"/>
      <c r="CY177" s="1215"/>
      <c r="CZ177" s="1215"/>
      <c r="DA177" s="1215"/>
      <c r="DB177" s="1215"/>
      <c r="DC177" s="1215"/>
      <c r="DD177" s="1215"/>
      <c r="DE177" s="1215"/>
      <c r="DF177" s="1215"/>
      <c r="DG177" s="1215"/>
      <c r="DH177" s="1215"/>
      <c r="DI177" s="1215"/>
      <c r="DJ177" s="1215"/>
      <c r="DK177" s="1215"/>
      <c r="DL177" s="1215"/>
      <c r="DM177" s="1215"/>
      <c r="DN177" s="1215"/>
      <c r="DO177" s="1215"/>
      <c r="DP177" s="1215"/>
      <c r="DQ177" s="1215"/>
      <c r="DR177" s="1215"/>
      <c r="DS177" s="1215"/>
      <c r="DT177" s="1215"/>
      <c r="DU177" s="1215"/>
    </row>
    <row r="178" spans="1:125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BC178" s="1215"/>
      <c r="BD178" s="1215"/>
      <c r="BE178" s="1215"/>
      <c r="BF178" s="1215"/>
      <c r="BG178" s="1215"/>
      <c r="BH178" s="1215"/>
      <c r="BI178" s="1215"/>
      <c r="BJ178" s="1215"/>
      <c r="BK178" s="1215"/>
      <c r="BL178" s="1215"/>
      <c r="BM178" s="1215"/>
      <c r="BN178" s="1215"/>
      <c r="BO178" s="1215"/>
      <c r="BP178" s="1215"/>
      <c r="BQ178" s="1215"/>
      <c r="BR178" s="1215"/>
      <c r="BS178" s="1215"/>
      <c r="BT178" s="1215"/>
      <c r="BU178" s="1215"/>
      <c r="BV178" s="1215"/>
      <c r="BW178" s="1215"/>
      <c r="BX178" s="1215"/>
      <c r="BY178" s="1215"/>
      <c r="BZ178" s="1215"/>
      <c r="CA178" s="1215"/>
      <c r="CB178" s="1215"/>
      <c r="CC178" s="1215"/>
      <c r="CD178" s="1215"/>
      <c r="CE178" s="1215"/>
      <c r="CF178" s="1215"/>
      <c r="CG178" s="1215"/>
      <c r="CH178" s="1215"/>
      <c r="CI178" s="1215"/>
      <c r="CJ178" s="1215"/>
      <c r="CK178" s="1215"/>
      <c r="CL178" s="1215"/>
      <c r="CM178" s="1215"/>
      <c r="CN178" s="1215"/>
      <c r="CO178" s="1215"/>
      <c r="CP178" s="1215"/>
      <c r="CQ178" s="1215"/>
      <c r="CR178" s="1215"/>
      <c r="CS178" s="1215"/>
      <c r="CT178" s="1215"/>
      <c r="CU178" s="1215"/>
      <c r="CV178" s="1215"/>
      <c r="CW178" s="1215"/>
      <c r="CX178" s="1215"/>
      <c r="CY178" s="1215"/>
      <c r="CZ178" s="1215"/>
      <c r="DA178" s="1215"/>
      <c r="DB178" s="1215"/>
      <c r="DC178" s="1215"/>
      <c r="DD178" s="1215"/>
      <c r="DE178" s="1215"/>
      <c r="DF178" s="1215"/>
      <c r="DG178" s="1215"/>
      <c r="DH178" s="1215"/>
      <c r="DI178" s="1215"/>
      <c r="DJ178" s="1215"/>
      <c r="DK178" s="1215"/>
      <c r="DL178" s="1215"/>
      <c r="DM178" s="1215"/>
      <c r="DN178" s="1215"/>
      <c r="DO178" s="1215"/>
      <c r="DP178" s="1215"/>
      <c r="DQ178" s="1215"/>
      <c r="DR178" s="1215"/>
      <c r="DS178" s="1215"/>
      <c r="DT178" s="1215"/>
      <c r="DU178" s="1215"/>
    </row>
    <row r="179" spans="1:125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BC179" s="1215"/>
      <c r="BD179" s="1215"/>
      <c r="BE179" s="1215"/>
      <c r="BF179" s="1215"/>
      <c r="BG179" s="1215"/>
      <c r="BH179" s="1215"/>
      <c r="BI179" s="1215"/>
      <c r="BJ179" s="1215"/>
      <c r="BK179" s="1215"/>
      <c r="BL179" s="1215"/>
      <c r="BM179" s="1215"/>
      <c r="BN179" s="1215"/>
      <c r="BO179" s="1215"/>
      <c r="BP179" s="1215"/>
      <c r="BQ179" s="1215"/>
      <c r="BR179" s="1215"/>
      <c r="BS179" s="1215"/>
      <c r="BT179" s="1215"/>
      <c r="BU179" s="1215"/>
      <c r="BV179" s="1215"/>
      <c r="BW179" s="1215"/>
      <c r="BX179" s="1215"/>
      <c r="BY179" s="1215"/>
      <c r="BZ179" s="1215"/>
      <c r="CA179" s="1215"/>
      <c r="CB179" s="1215"/>
      <c r="CC179" s="1215"/>
      <c r="CD179" s="1215"/>
      <c r="CE179" s="1215"/>
      <c r="CF179" s="1215"/>
      <c r="CG179" s="1215"/>
      <c r="CH179" s="1215"/>
      <c r="CI179" s="1215"/>
      <c r="CJ179" s="1215"/>
      <c r="CK179" s="1215"/>
      <c r="CL179" s="1215"/>
      <c r="CM179" s="1215"/>
      <c r="CN179" s="1215"/>
      <c r="CO179" s="1215"/>
      <c r="CP179" s="1215"/>
      <c r="CQ179" s="1215"/>
      <c r="CR179" s="1215"/>
      <c r="CS179" s="1215"/>
      <c r="CT179" s="1215"/>
      <c r="CU179" s="1215"/>
      <c r="CV179" s="1215"/>
      <c r="CW179" s="1215"/>
      <c r="CX179" s="1215"/>
      <c r="CY179" s="1215"/>
      <c r="CZ179" s="1215"/>
      <c r="DA179" s="1215"/>
      <c r="DB179" s="1215"/>
      <c r="DC179" s="1215"/>
      <c r="DD179" s="1215"/>
      <c r="DE179" s="1215"/>
      <c r="DF179" s="1215"/>
      <c r="DG179" s="1215"/>
      <c r="DH179" s="1215"/>
      <c r="DI179" s="1215"/>
      <c r="DJ179" s="1215"/>
      <c r="DK179" s="1215"/>
      <c r="DL179" s="1215"/>
      <c r="DM179" s="1215"/>
      <c r="DN179" s="1215"/>
      <c r="DO179" s="1215"/>
      <c r="DP179" s="1215"/>
      <c r="DQ179" s="1215"/>
      <c r="DR179" s="1215"/>
      <c r="DS179" s="1215"/>
      <c r="DT179" s="1215"/>
      <c r="DU179" s="1215"/>
    </row>
    <row r="180" spans="1:125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BC180" s="1215"/>
      <c r="BD180" s="1215"/>
      <c r="BE180" s="1215"/>
      <c r="BF180" s="1215"/>
      <c r="BG180" s="1215"/>
      <c r="BH180" s="1215"/>
      <c r="BI180" s="1215"/>
      <c r="BJ180" s="1215"/>
      <c r="BK180" s="1215"/>
      <c r="BL180" s="1215"/>
      <c r="BM180" s="1215"/>
      <c r="BN180" s="1215"/>
      <c r="BO180" s="1215"/>
      <c r="BP180" s="1215"/>
      <c r="BQ180" s="1215"/>
      <c r="BR180" s="1215"/>
      <c r="BS180" s="1215"/>
      <c r="BT180" s="1215"/>
      <c r="BU180" s="1215"/>
      <c r="BV180" s="1215"/>
      <c r="BW180" s="1215"/>
      <c r="BX180" s="1215"/>
      <c r="BY180" s="1215"/>
      <c r="BZ180" s="1215"/>
      <c r="CA180" s="1215"/>
      <c r="CB180" s="1215"/>
      <c r="CC180" s="1215"/>
      <c r="CD180" s="1215"/>
      <c r="CE180" s="1215"/>
      <c r="CF180" s="1215"/>
      <c r="CG180" s="1215"/>
      <c r="CH180" s="1215"/>
      <c r="CI180" s="1215"/>
      <c r="CJ180" s="1215"/>
      <c r="CK180" s="1215"/>
      <c r="CL180" s="1215"/>
      <c r="CM180" s="1215"/>
      <c r="CN180" s="1215"/>
      <c r="CO180" s="1215"/>
      <c r="CP180" s="1215"/>
      <c r="CQ180" s="1215"/>
      <c r="CR180" s="1215"/>
      <c r="CS180" s="1215"/>
      <c r="CT180" s="1215"/>
      <c r="CU180" s="1215"/>
      <c r="CV180" s="1215"/>
      <c r="CW180" s="1215"/>
      <c r="CX180" s="1215"/>
      <c r="CY180" s="1215"/>
      <c r="CZ180" s="1215"/>
      <c r="DA180" s="1215"/>
      <c r="DB180" s="1215"/>
      <c r="DC180" s="1215"/>
      <c r="DD180" s="1215"/>
      <c r="DE180" s="1215"/>
      <c r="DF180" s="1215"/>
      <c r="DG180" s="1215"/>
      <c r="DH180" s="1215"/>
      <c r="DI180" s="1215"/>
      <c r="DJ180" s="1215"/>
      <c r="DK180" s="1215"/>
      <c r="DL180" s="1215"/>
      <c r="DM180" s="1215"/>
      <c r="DN180" s="1215"/>
      <c r="DO180" s="1215"/>
      <c r="DP180" s="1215"/>
      <c r="DQ180" s="1215"/>
      <c r="DR180" s="1215"/>
      <c r="DS180" s="1215"/>
      <c r="DT180" s="1215"/>
      <c r="DU180" s="1215"/>
    </row>
    <row r="181" spans="1:125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BC181" s="1215"/>
      <c r="BD181" s="1215"/>
      <c r="BE181" s="1215"/>
      <c r="BF181" s="1215"/>
      <c r="BG181" s="1215"/>
      <c r="BH181" s="1215"/>
      <c r="BI181" s="1215"/>
      <c r="BJ181" s="1215"/>
      <c r="BK181" s="1215"/>
      <c r="BL181" s="1215"/>
      <c r="BM181" s="1215"/>
      <c r="BN181" s="1215"/>
      <c r="BO181" s="1215"/>
      <c r="BP181" s="1215"/>
      <c r="BQ181" s="1215"/>
      <c r="BR181" s="1215"/>
      <c r="BS181" s="1215"/>
      <c r="BT181" s="1215"/>
      <c r="BU181" s="1215"/>
      <c r="BV181" s="1215"/>
      <c r="BW181" s="1215"/>
      <c r="BX181" s="1215"/>
      <c r="BY181" s="1215"/>
      <c r="BZ181" s="1215"/>
      <c r="CA181" s="1215"/>
      <c r="CB181" s="1215"/>
      <c r="CC181" s="1215"/>
      <c r="CD181" s="1215"/>
      <c r="CE181" s="1215"/>
      <c r="CF181" s="1215"/>
      <c r="CG181" s="1215"/>
      <c r="CH181" s="1215"/>
      <c r="CI181" s="1215"/>
      <c r="CJ181" s="1215"/>
      <c r="CK181" s="1215"/>
      <c r="CL181" s="1215"/>
      <c r="CM181" s="1215"/>
      <c r="CN181" s="1215"/>
      <c r="CO181" s="1215"/>
      <c r="CP181" s="1215"/>
      <c r="CQ181" s="1215"/>
      <c r="CR181" s="1215"/>
      <c r="CS181" s="1215"/>
      <c r="CT181" s="1215"/>
      <c r="CU181" s="1215"/>
      <c r="CV181" s="1215"/>
      <c r="CW181" s="1215"/>
      <c r="CX181" s="1215"/>
      <c r="CY181" s="1215"/>
      <c r="CZ181" s="1215"/>
      <c r="DA181" s="1215"/>
      <c r="DB181" s="1215"/>
      <c r="DC181" s="1215"/>
      <c r="DD181" s="1215"/>
      <c r="DE181" s="1215"/>
      <c r="DF181" s="1215"/>
      <c r="DG181" s="1215"/>
      <c r="DH181" s="1215"/>
      <c r="DI181" s="1215"/>
      <c r="DJ181" s="1215"/>
      <c r="DK181" s="1215"/>
      <c r="DL181" s="1215"/>
      <c r="DM181" s="1215"/>
      <c r="DN181" s="1215"/>
      <c r="DO181" s="1215"/>
      <c r="DP181" s="1215"/>
      <c r="DQ181" s="1215"/>
      <c r="DR181" s="1215"/>
      <c r="DS181" s="1215"/>
      <c r="DT181" s="1215"/>
      <c r="DU181" s="1215"/>
    </row>
    <row r="182" spans="1:125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BC182" s="1215"/>
      <c r="BD182" s="1215"/>
      <c r="BE182" s="1215"/>
      <c r="BF182" s="1215"/>
      <c r="BG182" s="1215"/>
      <c r="BH182" s="1215"/>
      <c r="BI182" s="1215"/>
      <c r="BJ182" s="1215"/>
      <c r="BK182" s="1215"/>
      <c r="BL182" s="1215"/>
      <c r="BM182" s="1215"/>
      <c r="BN182" s="1215"/>
      <c r="BO182" s="1215"/>
      <c r="BP182" s="1215"/>
      <c r="BQ182" s="1215"/>
      <c r="BR182" s="1215"/>
      <c r="BS182" s="1215"/>
      <c r="BT182" s="1215"/>
      <c r="BU182" s="1215"/>
      <c r="BV182" s="1215"/>
      <c r="BW182" s="1215"/>
      <c r="BX182" s="1215"/>
      <c r="BY182" s="1215"/>
      <c r="BZ182" s="1215"/>
      <c r="CA182" s="1215"/>
      <c r="CB182" s="1215"/>
      <c r="CC182" s="1215"/>
      <c r="CD182" s="1215"/>
      <c r="CE182" s="1215"/>
      <c r="CF182" s="1215"/>
      <c r="CG182" s="1215"/>
      <c r="CH182" s="1215"/>
      <c r="CI182" s="1215"/>
      <c r="CJ182" s="1215"/>
      <c r="CK182" s="1215"/>
      <c r="CL182" s="1215"/>
      <c r="CM182" s="1215"/>
      <c r="CN182" s="1215"/>
      <c r="CO182" s="1215"/>
      <c r="CP182" s="1215"/>
      <c r="CQ182" s="1215"/>
      <c r="CR182" s="1215"/>
      <c r="CS182" s="1215"/>
      <c r="CT182" s="1215"/>
      <c r="CU182" s="1215"/>
      <c r="CV182" s="1215"/>
      <c r="CW182" s="1215"/>
      <c r="CX182" s="1215"/>
      <c r="CY182" s="1215"/>
      <c r="CZ182" s="1215"/>
      <c r="DA182" s="1215"/>
      <c r="DB182" s="1215"/>
      <c r="DC182" s="1215"/>
      <c r="DD182" s="1215"/>
      <c r="DE182" s="1215"/>
      <c r="DF182" s="1215"/>
      <c r="DG182" s="1215"/>
      <c r="DH182" s="1215"/>
      <c r="DI182" s="1215"/>
      <c r="DJ182" s="1215"/>
      <c r="DK182" s="1215"/>
      <c r="DL182" s="1215"/>
      <c r="DM182" s="1215"/>
      <c r="DN182" s="1215"/>
      <c r="DO182" s="1215"/>
      <c r="DP182" s="1215"/>
      <c r="DQ182" s="1215"/>
      <c r="DR182" s="1215"/>
      <c r="DS182" s="1215"/>
      <c r="DT182" s="1215"/>
      <c r="DU182" s="1215"/>
    </row>
    <row r="183" spans="1:125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BC183" s="1215"/>
      <c r="BD183" s="1215"/>
      <c r="BE183" s="1215"/>
      <c r="BF183" s="1215"/>
      <c r="BG183" s="1215"/>
      <c r="BH183" s="1215"/>
      <c r="BI183" s="1215"/>
      <c r="BJ183" s="1215"/>
      <c r="BK183" s="1215"/>
      <c r="BL183" s="1215"/>
      <c r="BM183" s="1215"/>
      <c r="BN183" s="1215"/>
      <c r="BO183" s="1215"/>
      <c r="BP183" s="1215"/>
      <c r="BQ183" s="1215"/>
      <c r="BR183" s="1215"/>
      <c r="BS183" s="1215"/>
      <c r="BT183" s="1215"/>
      <c r="BU183" s="1215"/>
      <c r="BV183" s="1215"/>
      <c r="BW183" s="1215"/>
      <c r="BX183" s="1215"/>
      <c r="BY183" s="1215"/>
      <c r="BZ183" s="1215"/>
      <c r="CA183" s="1215"/>
      <c r="CB183" s="1215"/>
      <c r="CC183" s="1215"/>
      <c r="CD183" s="1215"/>
      <c r="CE183" s="1215"/>
      <c r="CF183" s="1215"/>
      <c r="CG183" s="1215"/>
      <c r="CH183" s="1215"/>
      <c r="CI183" s="1215"/>
      <c r="CJ183" s="1215"/>
      <c r="CK183" s="1215"/>
      <c r="CL183" s="1215"/>
      <c r="CM183" s="1215"/>
      <c r="CN183" s="1215"/>
      <c r="CO183" s="1215"/>
      <c r="CP183" s="1215"/>
      <c r="CQ183" s="1215"/>
      <c r="CR183" s="1215"/>
      <c r="CS183" s="1215"/>
      <c r="CT183" s="1215"/>
      <c r="CU183" s="1215"/>
      <c r="CV183" s="1215"/>
      <c r="CW183" s="1215"/>
      <c r="CX183" s="1215"/>
      <c r="CY183" s="1215"/>
      <c r="CZ183" s="1215"/>
      <c r="DA183" s="1215"/>
      <c r="DB183" s="1215"/>
      <c r="DC183" s="1215"/>
      <c r="DD183" s="1215"/>
      <c r="DE183" s="1215"/>
      <c r="DF183" s="1215"/>
      <c r="DG183" s="1215"/>
      <c r="DH183" s="1215"/>
      <c r="DI183" s="1215"/>
      <c r="DJ183" s="1215"/>
      <c r="DK183" s="1215"/>
      <c r="DL183" s="1215"/>
      <c r="DM183" s="1215"/>
      <c r="DN183" s="1215"/>
      <c r="DO183" s="1215"/>
      <c r="DP183" s="1215"/>
      <c r="DQ183" s="1215"/>
      <c r="DR183" s="1215"/>
      <c r="DS183" s="1215"/>
      <c r="DT183" s="1215"/>
      <c r="DU183" s="1215"/>
    </row>
    <row r="184" spans="1:125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BC184" s="1215"/>
      <c r="BD184" s="1215"/>
      <c r="BE184" s="1215"/>
      <c r="BF184" s="1215"/>
      <c r="BG184" s="1215"/>
      <c r="BH184" s="1215"/>
      <c r="BI184" s="1215"/>
      <c r="BJ184" s="1215"/>
      <c r="BK184" s="1215"/>
      <c r="BL184" s="1215"/>
      <c r="BM184" s="1215"/>
      <c r="BN184" s="1215"/>
      <c r="BO184" s="1215"/>
      <c r="BP184" s="1215"/>
      <c r="BQ184" s="1215"/>
      <c r="BR184" s="1215"/>
      <c r="BS184" s="1215"/>
      <c r="BT184" s="1215"/>
      <c r="BU184" s="1215"/>
      <c r="BV184" s="1215"/>
      <c r="BW184" s="1215"/>
      <c r="BX184" s="1215"/>
      <c r="BY184" s="1215"/>
      <c r="BZ184" s="1215"/>
      <c r="CA184" s="1215"/>
      <c r="CB184" s="1215"/>
      <c r="CC184" s="1215"/>
      <c r="CD184" s="1215"/>
      <c r="CE184" s="1215"/>
      <c r="CF184" s="1215"/>
      <c r="CG184" s="1215"/>
      <c r="CH184" s="1215"/>
      <c r="CI184" s="1215"/>
      <c r="CJ184" s="1215"/>
      <c r="CK184" s="1215"/>
      <c r="CL184" s="1215"/>
      <c r="CM184" s="1215"/>
      <c r="CN184" s="1215"/>
      <c r="CO184" s="1215"/>
      <c r="CP184" s="1215"/>
      <c r="CQ184" s="1215"/>
      <c r="CR184" s="1215"/>
      <c r="CS184" s="1215"/>
      <c r="CT184" s="1215"/>
      <c r="CU184" s="1215"/>
      <c r="CV184" s="1215"/>
      <c r="CW184" s="1215"/>
      <c r="CX184" s="1215"/>
      <c r="CY184" s="1215"/>
      <c r="CZ184" s="1215"/>
      <c r="DA184" s="1215"/>
      <c r="DB184" s="1215"/>
      <c r="DC184" s="1215"/>
      <c r="DD184" s="1215"/>
      <c r="DE184" s="1215"/>
      <c r="DF184" s="1215"/>
      <c r="DG184" s="1215"/>
      <c r="DH184" s="1215"/>
      <c r="DI184" s="1215"/>
      <c r="DJ184" s="1215"/>
      <c r="DK184" s="1215"/>
      <c r="DL184" s="1215"/>
      <c r="DM184" s="1215"/>
      <c r="DN184" s="1215"/>
      <c r="DO184" s="1215"/>
      <c r="DP184" s="1215"/>
      <c r="DQ184" s="1215"/>
      <c r="DR184" s="1215"/>
      <c r="DS184" s="1215"/>
      <c r="DT184" s="1215"/>
      <c r="DU184" s="1215"/>
    </row>
    <row r="185" spans="1:125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BC185" s="1215"/>
      <c r="BD185" s="1215"/>
      <c r="BE185" s="1215"/>
      <c r="BF185" s="1215"/>
      <c r="BG185" s="1215"/>
      <c r="BH185" s="1215"/>
      <c r="BI185" s="1215"/>
      <c r="BJ185" s="1215"/>
      <c r="BK185" s="1215"/>
      <c r="BL185" s="1215"/>
      <c r="BM185" s="1215"/>
      <c r="BN185" s="1215"/>
      <c r="BO185" s="1215"/>
      <c r="BP185" s="1215"/>
      <c r="BQ185" s="1215"/>
      <c r="BR185" s="1215"/>
      <c r="BS185" s="1215"/>
      <c r="BT185" s="1215"/>
      <c r="BU185" s="1215"/>
      <c r="BV185" s="1215"/>
      <c r="BW185" s="1215"/>
      <c r="BX185" s="1215"/>
      <c r="BY185" s="1215"/>
      <c r="BZ185" s="1215"/>
      <c r="CA185" s="1215"/>
      <c r="CB185" s="1215"/>
      <c r="CC185" s="1215"/>
      <c r="CD185" s="1215"/>
      <c r="CE185" s="1215"/>
      <c r="CF185" s="1215"/>
      <c r="CG185" s="1215"/>
      <c r="CH185" s="1215"/>
      <c r="CI185" s="1215"/>
      <c r="CJ185" s="1215"/>
      <c r="CK185" s="1215"/>
      <c r="CL185" s="1215"/>
      <c r="CM185" s="1215"/>
      <c r="CN185" s="1215"/>
      <c r="CO185" s="1215"/>
      <c r="CP185" s="1215"/>
      <c r="CQ185" s="1215"/>
      <c r="CR185" s="1215"/>
      <c r="CS185" s="1215"/>
      <c r="CT185" s="1215"/>
      <c r="CU185" s="1215"/>
      <c r="CV185" s="1215"/>
      <c r="CW185" s="1215"/>
      <c r="CX185" s="1215"/>
      <c r="CY185" s="1215"/>
      <c r="CZ185" s="1215"/>
      <c r="DA185" s="1215"/>
      <c r="DB185" s="1215"/>
      <c r="DC185" s="1215"/>
      <c r="DD185" s="1215"/>
      <c r="DE185" s="1215"/>
      <c r="DF185" s="1215"/>
      <c r="DG185" s="1215"/>
      <c r="DH185" s="1215"/>
      <c r="DI185" s="1215"/>
      <c r="DJ185" s="1215"/>
      <c r="DK185" s="1215"/>
      <c r="DL185" s="1215"/>
      <c r="DM185" s="1215"/>
      <c r="DN185" s="1215"/>
      <c r="DO185" s="1215"/>
      <c r="DP185" s="1215"/>
      <c r="DQ185" s="1215"/>
      <c r="DR185" s="1215"/>
      <c r="DS185" s="1215"/>
      <c r="DT185" s="1215"/>
      <c r="DU185" s="1215"/>
    </row>
    <row r="186" spans="1:125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BC186" s="1215"/>
      <c r="BD186" s="1215"/>
      <c r="BE186" s="1215"/>
      <c r="BF186" s="1215"/>
      <c r="BG186" s="1215"/>
      <c r="BH186" s="1215"/>
      <c r="BI186" s="1215"/>
      <c r="BJ186" s="1215"/>
      <c r="BK186" s="1215"/>
      <c r="BL186" s="1215"/>
      <c r="BM186" s="1215"/>
      <c r="BN186" s="1215"/>
      <c r="BO186" s="1215"/>
      <c r="BP186" s="1215"/>
      <c r="BQ186" s="1215"/>
      <c r="BR186" s="1215"/>
      <c r="BS186" s="1215"/>
      <c r="BT186" s="1215"/>
      <c r="BU186" s="1215"/>
      <c r="BV186" s="1215"/>
      <c r="BW186" s="1215"/>
      <c r="BX186" s="1215"/>
      <c r="BY186" s="1215"/>
      <c r="BZ186" s="1215"/>
      <c r="CA186" s="1215"/>
      <c r="CB186" s="1215"/>
      <c r="CC186" s="1215"/>
      <c r="CD186" s="1215"/>
      <c r="CE186" s="1215"/>
      <c r="CF186" s="1215"/>
      <c r="CG186" s="1215"/>
      <c r="CH186" s="1215"/>
      <c r="CI186" s="1215"/>
      <c r="CJ186" s="1215"/>
      <c r="CK186" s="1215"/>
      <c r="CL186" s="1215"/>
      <c r="CM186" s="1215"/>
      <c r="CN186" s="1215"/>
      <c r="CO186" s="1215"/>
      <c r="CP186" s="1215"/>
      <c r="CQ186" s="1215"/>
      <c r="CR186" s="1215"/>
      <c r="CS186" s="1215"/>
      <c r="CT186" s="1215"/>
      <c r="CU186" s="1215"/>
      <c r="CV186" s="1215"/>
      <c r="CW186" s="1215"/>
      <c r="CX186" s="1215"/>
      <c r="CY186" s="1215"/>
      <c r="CZ186" s="1215"/>
      <c r="DA186" s="1215"/>
      <c r="DB186" s="1215"/>
      <c r="DC186" s="1215"/>
      <c r="DD186" s="1215"/>
      <c r="DE186" s="1215"/>
      <c r="DF186" s="1215"/>
      <c r="DG186" s="1215"/>
      <c r="DH186" s="1215"/>
      <c r="DI186" s="1215"/>
      <c r="DJ186" s="1215"/>
      <c r="DK186" s="1215"/>
      <c r="DL186" s="1215"/>
      <c r="DM186" s="1215"/>
      <c r="DN186" s="1215"/>
      <c r="DO186" s="1215"/>
      <c r="DP186" s="1215"/>
      <c r="DQ186" s="1215"/>
      <c r="DR186" s="1215"/>
      <c r="DS186" s="1215"/>
      <c r="DT186" s="1215"/>
      <c r="DU186" s="1215"/>
    </row>
    <row r="187" spans="1:125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BC187" s="1215"/>
      <c r="BD187" s="1215"/>
      <c r="BE187" s="1215"/>
      <c r="BF187" s="1215"/>
      <c r="BG187" s="1215"/>
      <c r="BH187" s="1215"/>
      <c r="BI187" s="1215"/>
      <c r="BJ187" s="1215"/>
      <c r="BK187" s="1215"/>
      <c r="BL187" s="1215"/>
      <c r="BM187" s="1215"/>
      <c r="BN187" s="1215"/>
      <c r="BO187" s="1215"/>
      <c r="BP187" s="1215"/>
      <c r="BQ187" s="1215"/>
      <c r="BR187" s="1215"/>
      <c r="BS187" s="1215"/>
      <c r="BT187" s="1215"/>
      <c r="BU187" s="1215"/>
      <c r="BV187" s="1215"/>
      <c r="BW187" s="1215"/>
      <c r="BX187" s="1215"/>
      <c r="BY187" s="1215"/>
      <c r="BZ187" s="1215"/>
      <c r="CA187" s="1215"/>
      <c r="CB187" s="1215"/>
      <c r="CC187" s="1215"/>
      <c r="CD187" s="1215"/>
      <c r="CE187" s="1215"/>
      <c r="CF187" s="1215"/>
      <c r="CG187" s="1215"/>
      <c r="CH187" s="1215"/>
      <c r="CI187" s="1215"/>
      <c r="CJ187" s="1215"/>
      <c r="CK187" s="1215"/>
      <c r="CL187" s="1215"/>
      <c r="CM187" s="1215"/>
      <c r="CN187" s="1215"/>
      <c r="CO187" s="1215"/>
      <c r="CP187" s="1215"/>
      <c r="CQ187" s="1215"/>
      <c r="CR187" s="1215"/>
      <c r="CS187" s="1215"/>
      <c r="CT187" s="1215"/>
      <c r="CU187" s="1215"/>
      <c r="CV187" s="1215"/>
      <c r="CW187" s="1215"/>
      <c r="CX187" s="1215"/>
      <c r="CY187" s="1215"/>
      <c r="CZ187" s="1215"/>
      <c r="DA187" s="1215"/>
      <c r="DB187" s="1215"/>
      <c r="DC187" s="1215"/>
      <c r="DD187" s="1215"/>
      <c r="DE187" s="1215"/>
      <c r="DF187" s="1215"/>
      <c r="DG187" s="1215"/>
      <c r="DH187" s="1215"/>
      <c r="DI187" s="1215"/>
      <c r="DJ187" s="1215"/>
      <c r="DK187" s="1215"/>
      <c r="DL187" s="1215"/>
      <c r="DM187" s="1215"/>
      <c r="DN187" s="1215"/>
      <c r="DO187" s="1215"/>
      <c r="DP187" s="1215"/>
      <c r="DQ187" s="1215"/>
      <c r="DR187" s="1215"/>
      <c r="DS187" s="1215"/>
      <c r="DT187" s="1215"/>
      <c r="DU187" s="1215"/>
    </row>
    <row r="188" spans="1:125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BC188" s="1215"/>
      <c r="BD188" s="1215"/>
      <c r="BE188" s="1215"/>
      <c r="BF188" s="1215"/>
      <c r="BG188" s="1215"/>
      <c r="BH188" s="1215"/>
      <c r="BI188" s="1215"/>
      <c r="BJ188" s="1215"/>
      <c r="BK188" s="1215"/>
      <c r="BL188" s="1215"/>
      <c r="BM188" s="1215"/>
      <c r="BN188" s="1215"/>
      <c r="BO188" s="1215"/>
      <c r="BP188" s="1215"/>
      <c r="BQ188" s="1215"/>
      <c r="BR188" s="1215"/>
      <c r="BS188" s="1215"/>
      <c r="BT188" s="1215"/>
      <c r="BU188" s="1215"/>
      <c r="BV188" s="1215"/>
      <c r="BW188" s="1215"/>
      <c r="BX188" s="1215"/>
      <c r="BY188" s="1215"/>
      <c r="BZ188" s="1215"/>
      <c r="CA188" s="1215"/>
      <c r="CB188" s="1215"/>
      <c r="CC188" s="1215"/>
      <c r="CD188" s="1215"/>
      <c r="CE188" s="1215"/>
      <c r="CF188" s="1215"/>
      <c r="CG188" s="1215"/>
      <c r="CH188" s="1215"/>
      <c r="CI188" s="1215"/>
      <c r="CJ188" s="1215"/>
      <c r="CK188" s="1215"/>
      <c r="CL188" s="1215"/>
      <c r="CM188" s="1215"/>
      <c r="CN188" s="1215"/>
      <c r="CO188" s="1215"/>
      <c r="CP188" s="1215"/>
      <c r="CQ188" s="1215"/>
      <c r="CR188" s="1215"/>
      <c r="CS188" s="1215"/>
      <c r="CT188" s="1215"/>
      <c r="CU188" s="1215"/>
      <c r="CV188" s="1215"/>
      <c r="CW188" s="1215"/>
      <c r="CX188" s="1215"/>
      <c r="CY188" s="1215"/>
      <c r="CZ188" s="1215"/>
      <c r="DA188" s="1215"/>
      <c r="DB188" s="1215"/>
      <c r="DC188" s="1215"/>
      <c r="DD188" s="1215"/>
      <c r="DE188" s="1215"/>
      <c r="DF188" s="1215"/>
      <c r="DG188" s="1215"/>
      <c r="DH188" s="1215"/>
      <c r="DI188" s="1215"/>
      <c r="DJ188" s="1215"/>
      <c r="DK188" s="1215"/>
      <c r="DL188" s="1215"/>
      <c r="DM188" s="1215"/>
      <c r="DN188" s="1215"/>
      <c r="DO188" s="1215"/>
      <c r="DP188" s="1215"/>
      <c r="DQ188" s="1215"/>
      <c r="DR188" s="1215"/>
      <c r="DS188" s="1215"/>
      <c r="DT188" s="1215"/>
      <c r="DU188" s="1215"/>
    </row>
    <row r="189" spans="1:125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BC189" s="1215"/>
      <c r="BD189" s="1215"/>
      <c r="BE189" s="1215"/>
      <c r="BF189" s="1215"/>
      <c r="BG189" s="1215"/>
      <c r="BH189" s="1215"/>
      <c r="BI189" s="1215"/>
      <c r="BJ189" s="1215"/>
      <c r="BK189" s="1215"/>
      <c r="BL189" s="1215"/>
      <c r="BM189" s="1215"/>
      <c r="BN189" s="1215"/>
      <c r="BO189" s="1215"/>
      <c r="BP189" s="1215"/>
      <c r="BQ189" s="1215"/>
      <c r="BR189" s="1215"/>
      <c r="BS189" s="1215"/>
      <c r="BT189" s="1215"/>
      <c r="BU189" s="1215"/>
      <c r="BV189" s="1215"/>
      <c r="BW189" s="1215"/>
      <c r="BX189" s="1215"/>
      <c r="BY189" s="1215"/>
      <c r="BZ189" s="1215"/>
      <c r="CA189" s="1215"/>
      <c r="CB189" s="1215"/>
      <c r="CC189" s="1215"/>
      <c r="CD189" s="1215"/>
      <c r="CE189" s="1215"/>
      <c r="CF189" s="1215"/>
      <c r="CG189" s="1215"/>
      <c r="CH189" s="1215"/>
      <c r="CI189" s="1215"/>
      <c r="CJ189" s="1215"/>
      <c r="CK189" s="1215"/>
      <c r="CL189" s="1215"/>
      <c r="CM189" s="1215"/>
      <c r="CN189" s="1215"/>
      <c r="CO189" s="1215"/>
      <c r="CP189" s="1215"/>
      <c r="CQ189" s="1215"/>
      <c r="CR189" s="1215"/>
      <c r="CS189" s="1215"/>
      <c r="CT189" s="1215"/>
      <c r="CU189" s="1215"/>
      <c r="CV189" s="1215"/>
      <c r="CW189" s="1215"/>
      <c r="CX189" s="1215"/>
      <c r="CY189" s="1215"/>
      <c r="CZ189" s="1215"/>
      <c r="DA189" s="1215"/>
      <c r="DB189" s="1215"/>
      <c r="DC189" s="1215"/>
      <c r="DD189" s="1215"/>
      <c r="DE189" s="1215"/>
      <c r="DF189" s="1215"/>
      <c r="DG189" s="1215"/>
      <c r="DH189" s="1215"/>
      <c r="DI189" s="1215"/>
      <c r="DJ189" s="1215"/>
      <c r="DK189" s="1215"/>
      <c r="DL189" s="1215"/>
      <c r="DM189" s="1215"/>
      <c r="DN189" s="1215"/>
      <c r="DO189" s="1215"/>
      <c r="DP189" s="1215"/>
      <c r="DQ189" s="1215"/>
      <c r="DR189" s="1215"/>
      <c r="DS189" s="1215"/>
      <c r="DT189" s="1215"/>
      <c r="DU189" s="1215"/>
    </row>
    <row r="190" spans="1:125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BC190" s="1215"/>
      <c r="BD190" s="1215"/>
      <c r="BE190" s="1215"/>
      <c r="BF190" s="1215"/>
      <c r="BG190" s="1215"/>
      <c r="BH190" s="1215"/>
      <c r="BI190" s="1215"/>
      <c r="BJ190" s="1215"/>
      <c r="BK190" s="1215"/>
      <c r="BL190" s="1215"/>
      <c r="BM190" s="1215"/>
      <c r="BN190" s="1215"/>
      <c r="BO190" s="1215"/>
      <c r="BP190" s="1215"/>
      <c r="BQ190" s="1215"/>
      <c r="BR190" s="1215"/>
      <c r="BS190" s="1215"/>
      <c r="BT190" s="1215"/>
      <c r="BU190" s="1215"/>
      <c r="BV190" s="1215"/>
      <c r="BW190" s="1215"/>
      <c r="BX190" s="1215"/>
      <c r="BY190" s="1215"/>
      <c r="BZ190" s="1215"/>
      <c r="CA190" s="1215"/>
      <c r="CB190" s="1215"/>
      <c r="CC190" s="1215"/>
      <c r="CD190" s="1215"/>
      <c r="CE190" s="1215"/>
      <c r="CF190" s="1215"/>
      <c r="CG190" s="1215"/>
      <c r="CH190" s="1215"/>
      <c r="CI190" s="1215"/>
      <c r="CJ190" s="1215"/>
      <c r="CK190" s="1215"/>
      <c r="CL190" s="1215"/>
      <c r="CM190" s="1215"/>
      <c r="CN190" s="1215"/>
      <c r="CO190" s="1215"/>
      <c r="CP190" s="1215"/>
      <c r="CQ190" s="1215"/>
      <c r="CR190" s="1215"/>
      <c r="CS190" s="1215"/>
      <c r="CT190" s="1215"/>
      <c r="CU190" s="1215"/>
      <c r="CV190" s="1215"/>
      <c r="CW190" s="1215"/>
      <c r="CX190" s="1215"/>
      <c r="CY190" s="1215"/>
      <c r="CZ190" s="1215"/>
      <c r="DA190" s="1215"/>
      <c r="DB190" s="1215"/>
      <c r="DC190" s="1215"/>
      <c r="DD190" s="1215"/>
      <c r="DE190" s="1215"/>
      <c r="DF190" s="1215"/>
      <c r="DG190" s="1215"/>
      <c r="DH190" s="1215"/>
      <c r="DI190" s="1215"/>
      <c r="DJ190" s="1215"/>
      <c r="DK190" s="1215"/>
      <c r="DL190" s="1215"/>
      <c r="DM190" s="1215"/>
      <c r="DN190" s="1215"/>
      <c r="DO190" s="1215"/>
      <c r="DP190" s="1215"/>
      <c r="DQ190" s="1215"/>
      <c r="DR190" s="1215"/>
      <c r="DS190" s="1215"/>
      <c r="DT190" s="1215"/>
      <c r="DU190" s="1215"/>
    </row>
    <row r="191" spans="1:125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BC191" s="1215"/>
      <c r="BD191" s="1215"/>
      <c r="BE191" s="1215"/>
      <c r="BF191" s="1215"/>
      <c r="BG191" s="1215"/>
      <c r="BH191" s="1215"/>
      <c r="BI191" s="1215"/>
      <c r="BJ191" s="1215"/>
      <c r="BK191" s="1215"/>
      <c r="BL191" s="1215"/>
      <c r="BM191" s="1215"/>
      <c r="BN191" s="1215"/>
      <c r="BO191" s="1215"/>
      <c r="BP191" s="1215"/>
      <c r="BQ191" s="1215"/>
      <c r="BR191" s="1215"/>
      <c r="BS191" s="1215"/>
      <c r="BT191" s="1215"/>
      <c r="BU191" s="1215"/>
      <c r="BV191" s="1215"/>
      <c r="BW191" s="1215"/>
      <c r="BX191" s="1215"/>
      <c r="BY191" s="1215"/>
      <c r="BZ191" s="1215"/>
      <c r="CA191" s="1215"/>
      <c r="CB191" s="1215"/>
      <c r="CC191" s="1215"/>
      <c r="CD191" s="1215"/>
      <c r="CE191" s="1215"/>
      <c r="CF191" s="1215"/>
      <c r="CG191" s="1215"/>
      <c r="CH191" s="1215"/>
      <c r="CI191" s="1215"/>
      <c r="CJ191" s="1215"/>
      <c r="CK191" s="1215"/>
      <c r="CL191" s="1215"/>
      <c r="CM191" s="1215"/>
      <c r="CN191" s="1215"/>
      <c r="CO191" s="1215"/>
      <c r="CP191" s="1215"/>
      <c r="CQ191" s="1215"/>
      <c r="CR191" s="1215"/>
      <c r="CS191" s="1215"/>
      <c r="CT191" s="1215"/>
      <c r="CU191" s="1215"/>
      <c r="CV191" s="1215"/>
      <c r="CW191" s="1215"/>
      <c r="CX191" s="1215"/>
      <c r="CY191" s="1215"/>
      <c r="CZ191" s="1215"/>
      <c r="DA191" s="1215"/>
      <c r="DB191" s="1215"/>
      <c r="DC191" s="1215"/>
      <c r="DD191" s="1215"/>
      <c r="DE191" s="1215"/>
      <c r="DF191" s="1215"/>
      <c r="DG191" s="1215"/>
      <c r="DH191" s="1215"/>
      <c r="DI191" s="1215"/>
      <c r="DJ191" s="1215"/>
      <c r="DK191" s="1215"/>
      <c r="DL191" s="1215"/>
      <c r="DM191" s="1215"/>
      <c r="DN191" s="1215"/>
      <c r="DO191" s="1215"/>
      <c r="DP191" s="1215"/>
      <c r="DQ191" s="1215"/>
      <c r="DR191" s="1215"/>
      <c r="DS191" s="1215"/>
      <c r="DT191" s="1215"/>
      <c r="DU191" s="1215"/>
    </row>
    <row r="192" spans="1:125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BC192" s="1215"/>
      <c r="BD192" s="1215"/>
      <c r="BE192" s="1215"/>
      <c r="BF192" s="1215"/>
      <c r="BG192" s="1215"/>
      <c r="BH192" s="1215"/>
      <c r="BI192" s="1215"/>
      <c r="BJ192" s="1215"/>
      <c r="BK192" s="1215"/>
      <c r="BL192" s="1215"/>
      <c r="BM192" s="1215"/>
      <c r="BN192" s="1215"/>
      <c r="BO192" s="1215"/>
      <c r="BP192" s="1215"/>
      <c r="BQ192" s="1215"/>
      <c r="BR192" s="1215"/>
      <c r="BS192" s="1215"/>
      <c r="BT192" s="1215"/>
      <c r="BU192" s="1215"/>
      <c r="BV192" s="1215"/>
      <c r="BW192" s="1215"/>
      <c r="BX192" s="1215"/>
      <c r="BY192" s="1215"/>
      <c r="BZ192" s="1215"/>
      <c r="CA192" s="1215"/>
      <c r="CB192" s="1215"/>
      <c r="CC192" s="1215"/>
      <c r="CD192" s="1215"/>
      <c r="CE192" s="1215"/>
      <c r="CF192" s="1215"/>
      <c r="CG192" s="1215"/>
      <c r="CH192" s="1215"/>
      <c r="CI192" s="1215"/>
      <c r="CJ192" s="1215"/>
      <c r="CK192" s="1215"/>
      <c r="CL192" s="1215"/>
      <c r="CM192" s="1215"/>
      <c r="CN192" s="1215"/>
      <c r="CO192" s="1215"/>
      <c r="CP192" s="1215"/>
      <c r="CQ192" s="1215"/>
      <c r="CR192" s="1215"/>
      <c r="CS192" s="1215"/>
      <c r="CT192" s="1215"/>
      <c r="CU192" s="1215"/>
      <c r="CV192" s="1215"/>
      <c r="CW192" s="1215"/>
      <c r="CX192" s="1215"/>
      <c r="CY192" s="1215"/>
      <c r="CZ192" s="1215"/>
      <c r="DA192" s="1215"/>
      <c r="DB192" s="1215"/>
      <c r="DC192" s="1215"/>
      <c r="DD192" s="1215"/>
      <c r="DE192" s="1215"/>
      <c r="DF192" s="1215"/>
      <c r="DG192" s="1215"/>
      <c r="DH192" s="1215"/>
      <c r="DI192" s="1215"/>
      <c r="DJ192" s="1215"/>
      <c r="DK192" s="1215"/>
      <c r="DL192" s="1215"/>
      <c r="DM192" s="1215"/>
      <c r="DN192" s="1215"/>
      <c r="DO192" s="1215"/>
      <c r="DP192" s="1215"/>
      <c r="DQ192" s="1215"/>
      <c r="DR192" s="1215"/>
      <c r="DS192" s="1215"/>
      <c r="DT192" s="1215"/>
      <c r="DU192" s="1215"/>
    </row>
    <row r="193" spans="1:125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BC193" s="1215"/>
      <c r="BD193" s="1215"/>
      <c r="BE193" s="1215"/>
      <c r="BF193" s="1215"/>
      <c r="BG193" s="1215"/>
      <c r="BH193" s="1215"/>
      <c r="BI193" s="1215"/>
      <c r="BJ193" s="1215"/>
      <c r="BK193" s="1215"/>
      <c r="BL193" s="1215"/>
      <c r="BM193" s="1215"/>
      <c r="BN193" s="1215"/>
      <c r="BO193" s="1215"/>
      <c r="BP193" s="1215"/>
      <c r="BQ193" s="1215"/>
      <c r="BR193" s="1215"/>
      <c r="BS193" s="1215"/>
      <c r="BT193" s="1215"/>
      <c r="BU193" s="1215"/>
      <c r="BV193" s="1215"/>
      <c r="BW193" s="1215"/>
      <c r="BX193" s="1215"/>
      <c r="BY193" s="1215"/>
      <c r="BZ193" s="1215"/>
      <c r="CA193" s="1215"/>
      <c r="CB193" s="1215"/>
      <c r="CC193" s="1215"/>
      <c r="CD193" s="1215"/>
      <c r="CE193" s="1215"/>
      <c r="CF193" s="1215"/>
      <c r="CG193" s="1215"/>
      <c r="CH193" s="1215"/>
      <c r="CI193" s="1215"/>
      <c r="CJ193" s="1215"/>
      <c r="CK193" s="1215"/>
      <c r="CL193" s="1215"/>
      <c r="CM193" s="1215"/>
      <c r="CN193" s="1215"/>
      <c r="CO193" s="1215"/>
      <c r="CP193" s="1215"/>
      <c r="CQ193" s="1215"/>
      <c r="CR193" s="1215"/>
      <c r="CS193" s="1215"/>
      <c r="CT193" s="1215"/>
      <c r="CU193" s="1215"/>
      <c r="CV193" s="1215"/>
      <c r="CW193" s="1215"/>
      <c r="CX193" s="1215"/>
      <c r="CY193" s="1215"/>
      <c r="CZ193" s="1215"/>
      <c r="DA193" s="1215"/>
      <c r="DB193" s="1215"/>
      <c r="DC193" s="1215"/>
      <c r="DD193" s="1215"/>
      <c r="DE193" s="1215"/>
      <c r="DF193" s="1215"/>
      <c r="DG193" s="1215"/>
      <c r="DH193" s="1215"/>
      <c r="DI193" s="1215"/>
      <c r="DJ193" s="1215"/>
      <c r="DK193" s="1215"/>
      <c r="DL193" s="1215"/>
      <c r="DM193" s="1215"/>
      <c r="DN193" s="1215"/>
      <c r="DO193" s="1215"/>
      <c r="DP193" s="1215"/>
      <c r="DQ193" s="1215"/>
      <c r="DR193" s="1215"/>
      <c r="DS193" s="1215"/>
      <c r="DT193" s="1215"/>
      <c r="DU193" s="1215"/>
    </row>
    <row r="194" spans="1:125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BC194" s="1215"/>
      <c r="BD194" s="1215"/>
      <c r="BE194" s="1215"/>
      <c r="BF194" s="1215"/>
      <c r="BG194" s="1215"/>
      <c r="BH194" s="1215"/>
      <c r="BI194" s="1215"/>
      <c r="BJ194" s="1215"/>
      <c r="BK194" s="1215"/>
      <c r="BL194" s="1215"/>
      <c r="BM194" s="1215"/>
      <c r="BN194" s="1215"/>
      <c r="BO194" s="1215"/>
      <c r="BP194" s="1215"/>
      <c r="BQ194" s="1215"/>
      <c r="BR194" s="1215"/>
      <c r="BS194" s="1215"/>
      <c r="BT194" s="1215"/>
      <c r="BU194" s="1215"/>
      <c r="BV194" s="1215"/>
      <c r="BW194" s="1215"/>
      <c r="BX194" s="1215"/>
      <c r="BY194" s="1215"/>
      <c r="BZ194" s="1215"/>
      <c r="CA194" s="1215"/>
      <c r="CB194" s="1215"/>
      <c r="CC194" s="1215"/>
      <c r="CD194" s="1215"/>
      <c r="CE194" s="1215"/>
      <c r="CF194" s="1215"/>
      <c r="CG194" s="1215"/>
      <c r="CH194" s="1215"/>
      <c r="CI194" s="1215"/>
      <c r="CJ194" s="1215"/>
      <c r="CK194" s="1215"/>
      <c r="CL194" s="1215"/>
      <c r="CM194" s="1215"/>
      <c r="CN194" s="1215"/>
      <c r="CO194" s="1215"/>
      <c r="CP194" s="1215"/>
      <c r="CQ194" s="1215"/>
      <c r="CR194" s="1215"/>
      <c r="CS194" s="1215"/>
      <c r="CT194" s="1215"/>
      <c r="CU194" s="1215"/>
      <c r="CV194" s="1215"/>
      <c r="CW194" s="1215"/>
      <c r="CX194" s="1215"/>
      <c r="CY194" s="1215"/>
      <c r="CZ194" s="1215"/>
      <c r="DA194" s="1215"/>
      <c r="DB194" s="1215"/>
      <c r="DC194" s="1215"/>
      <c r="DD194" s="1215"/>
      <c r="DE194" s="1215"/>
      <c r="DF194" s="1215"/>
      <c r="DG194" s="1215"/>
      <c r="DH194" s="1215"/>
      <c r="DI194" s="1215"/>
      <c r="DJ194" s="1215"/>
      <c r="DK194" s="1215"/>
      <c r="DL194" s="1215"/>
      <c r="DM194" s="1215"/>
      <c r="DN194" s="1215"/>
      <c r="DO194" s="1215"/>
      <c r="DP194" s="1215"/>
      <c r="DQ194" s="1215"/>
      <c r="DR194" s="1215"/>
      <c r="DS194" s="1215"/>
      <c r="DT194" s="1215"/>
      <c r="DU194" s="1215"/>
    </row>
    <row r="195" spans="1:125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BC195" s="1215"/>
      <c r="BD195" s="1215"/>
      <c r="BE195" s="1215"/>
      <c r="BF195" s="1215"/>
      <c r="BG195" s="1215"/>
      <c r="BH195" s="1215"/>
      <c r="BI195" s="1215"/>
      <c r="BJ195" s="1215"/>
      <c r="BK195" s="1215"/>
      <c r="BL195" s="1215"/>
      <c r="BM195" s="1215"/>
      <c r="BN195" s="1215"/>
      <c r="BO195" s="1215"/>
      <c r="BP195" s="1215"/>
      <c r="BQ195" s="1215"/>
      <c r="BR195" s="1215"/>
      <c r="BS195" s="1215"/>
      <c r="BT195" s="1215"/>
      <c r="BU195" s="1215"/>
      <c r="BV195" s="1215"/>
      <c r="BW195" s="1215"/>
      <c r="BX195" s="1215"/>
      <c r="BY195" s="1215"/>
      <c r="BZ195" s="1215"/>
      <c r="CA195" s="1215"/>
      <c r="CB195" s="1215"/>
      <c r="CC195" s="1215"/>
      <c r="CD195" s="1215"/>
      <c r="CE195" s="1215"/>
      <c r="CF195" s="1215"/>
      <c r="CG195" s="1215"/>
      <c r="CH195" s="1215"/>
      <c r="CI195" s="1215"/>
      <c r="CJ195" s="1215"/>
      <c r="CK195" s="1215"/>
      <c r="CL195" s="1215"/>
      <c r="CM195" s="1215"/>
      <c r="CN195" s="1215"/>
      <c r="CO195" s="1215"/>
      <c r="CP195" s="1215"/>
      <c r="CQ195" s="1215"/>
      <c r="CR195" s="1215"/>
      <c r="CS195" s="1215"/>
      <c r="CT195" s="1215"/>
      <c r="CU195" s="1215"/>
      <c r="CV195" s="1215"/>
      <c r="CW195" s="1215"/>
      <c r="CX195" s="1215"/>
      <c r="CY195" s="1215"/>
      <c r="CZ195" s="1215"/>
      <c r="DA195" s="1215"/>
      <c r="DB195" s="1215"/>
      <c r="DC195" s="1215"/>
      <c r="DD195" s="1215"/>
      <c r="DE195" s="1215"/>
      <c r="DF195" s="1215"/>
      <c r="DG195" s="1215"/>
      <c r="DH195" s="1215"/>
      <c r="DI195" s="1215"/>
      <c r="DJ195" s="1215"/>
      <c r="DK195" s="1215"/>
      <c r="DL195" s="1215"/>
      <c r="DM195" s="1215"/>
      <c r="DN195" s="1215"/>
      <c r="DO195" s="1215"/>
      <c r="DP195" s="1215"/>
      <c r="DQ195" s="1215"/>
      <c r="DR195" s="1215"/>
      <c r="DS195" s="1215"/>
      <c r="DT195" s="1215"/>
      <c r="DU195" s="1215"/>
    </row>
    <row r="196" spans="1:125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BC196" s="1215"/>
      <c r="BD196" s="1215"/>
      <c r="BE196" s="1215"/>
      <c r="BF196" s="1215"/>
      <c r="BG196" s="1215"/>
      <c r="BH196" s="1215"/>
      <c r="BI196" s="1215"/>
      <c r="BJ196" s="1215"/>
      <c r="BK196" s="1215"/>
      <c r="BL196" s="1215"/>
      <c r="BM196" s="1215"/>
      <c r="BN196" s="1215"/>
      <c r="BO196" s="1215"/>
      <c r="BP196" s="1215"/>
      <c r="BQ196" s="1215"/>
      <c r="BR196" s="1215"/>
      <c r="BS196" s="1215"/>
      <c r="BT196" s="1215"/>
      <c r="BU196" s="1215"/>
      <c r="BV196" s="1215"/>
      <c r="BW196" s="1215"/>
      <c r="BX196" s="1215"/>
      <c r="BY196" s="1215"/>
      <c r="BZ196" s="1215"/>
      <c r="CA196" s="1215"/>
      <c r="CB196" s="1215"/>
      <c r="CC196" s="1215"/>
      <c r="CD196" s="1215"/>
      <c r="CE196" s="1215"/>
      <c r="CF196" s="1215"/>
      <c r="CG196" s="1215"/>
      <c r="CH196" s="1215"/>
      <c r="CI196" s="1215"/>
      <c r="CJ196" s="1215"/>
      <c r="CK196" s="1215"/>
      <c r="CL196" s="1215"/>
      <c r="CM196" s="1215"/>
      <c r="CN196" s="1215"/>
      <c r="CO196" s="1215"/>
      <c r="CP196" s="1215"/>
      <c r="CQ196" s="1215"/>
      <c r="CR196" s="1215"/>
      <c r="CS196" s="1215"/>
      <c r="CT196" s="1215"/>
      <c r="CU196" s="1215"/>
      <c r="CV196" s="1215"/>
      <c r="CW196" s="1215"/>
      <c r="CX196" s="1215"/>
      <c r="CY196" s="1215"/>
      <c r="CZ196" s="1215"/>
      <c r="DA196" s="1215"/>
      <c r="DB196" s="1215"/>
      <c r="DC196" s="1215"/>
      <c r="DD196" s="1215"/>
      <c r="DE196" s="1215"/>
      <c r="DF196" s="1215"/>
      <c r="DG196" s="1215"/>
      <c r="DH196" s="1215"/>
      <c r="DI196" s="1215"/>
      <c r="DJ196" s="1215"/>
      <c r="DK196" s="1215"/>
      <c r="DL196" s="1215"/>
      <c r="DM196" s="1215"/>
      <c r="DN196" s="1215"/>
      <c r="DO196" s="1215"/>
      <c r="DP196" s="1215"/>
      <c r="DQ196" s="1215"/>
      <c r="DR196" s="1215"/>
      <c r="DS196" s="1215"/>
      <c r="DT196" s="1215"/>
      <c r="DU196" s="1215"/>
    </row>
    <row r="197" spans="1:125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BC197" s="1215"/>
      <c r="BD197" s="1215"/>
      <c r="BE197" s="1215"/>
      <c r="BF197" s="1215"/>
      <c r="BG197" s="1215"/>
      <c r="BH197" s="1215"/>
      <c r="BI197" s="1215"/>
      <c r="BJ197" s="1215"/>
      <c r="BK197" s="1215"/>
      <c r="BL197" s="1215"/>
      <c r="BM197" s="1215"/>
      <c r="BN197" s="1215"/>
      <c r="BO197" s="1215"/>
      <c r="BP197" s="1215"/>
      <c r="BQ197" s="1215"/>
      <c r="BR197" s="1215"/>
      <c r="BS197" s="1215"/>
      <c r="BT197" s="1215"/>
      <c r="BU197" s="1215"/>
      <c r="BV197" s="1215"/>
      <c r="BW197" s="1215"/>
      <c r="BX197" s="1215"/>
      <c r="BY197" s="1215"/>
      <c r="BZ197" s="1215"/>
      <c r="CA197" s="1215"/>
      <c r="CB197" s="1215"/>
      <c r="CC197" s="1215"/>
      <c r="CD197" s="1215"/>
      <c r="CE197" s="1215"/>
      <c r="CF197" s="1215"/>
      <c r="CG197" s="1215"/>
      <c r="CH197" s="1215"/>
      <c r="CI197" s="1215"/>
      <c r="CJ197" s="1215"/>
      <c r="CK197" s="1215"/>
      <c r="CL197" s="1215"/>
      <c r="CM197" s="1215"/>
      <c r="CN197" s="1215"/>
      <c r="CO197" s="1215"/>
      <c r="CP197" s="1215"/>
      <c r="CQ197" s="1215"/>
      <c r="CR197" s="1215"/>
      <c r="CS197" s="1215"/>
      <c r="CT197" s="1215"/>
      <c r="CU197" s="1215"/>
      <c r="CV197" s="1215"/>
      <c r="CW197" s="1215"/>
      <c r="CX197" s="1215"/>
      <c r="CY197" s="1215"/>
      <c r="CZ197" s="1215"/>
      <c r="DA197" s="1215"/>
      <c r="DB197" s="1215"/>
      <c r="DC197" s="1215"/>
      <c r="DD197" s="1215"/>
      <c r="DE197" s="1215"/>
      <c r="DF197" s="1215"/>
      <c r="DG197" s="1215"/>
      <c r="DH197" s="1215"/>
      <c r="DI197" s="1215"/>
      <c r="DJ197" s="1215"/>
      <c r="DK197" s="1215"/>
      <c r="DL197" s="1215"/>
      <c r="DM197" s="1215"/>
      <c r="DN197" s="1215"/>
      <c r="DO197" s="1215"/>
      <c r="DP197" s="1215"/>
      <c r="DQ197" s="1215"/>
      <c r="DR197" s="1215"/>
      <c r="DS197" s="1215"/>
      <c r="DT197" s="1215"/>
      <c r="DU197" s="1215"/>
    </row>
    <row r="198" spans="1:125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BC198" s="1215"/>
      <c r="BD198" s="1215"/>
      <c r="BE198" s="1215"/>
      <c r="BF198" s="1215"/>
      <c r="BG198" s="1215"/>
      <c r="BH198" s="1215"/>
      <c r="BI198" s="1215"/>
      <c r="BJ198" s="1215"/>
      <c r="BK198" s="1215"/>
      <c r="BL198" s="1215"/>
      <c r="BM198" s="1215"/>
      <c r="BN198" s="1215"/>
      <c r="BO198" s="1215"/>
      <c r="BP198" s="1215"/>
      <c r="BQ198" s="1215"/>
      <c r="BR198" s="1215"/>
      <c r="BS198" s="1215"/>
      <c r="BT198" s="1215"/>
      <c r="BU198" s="1215"/>
      <c r="BV198" s="1215"/>
      <c r="BW198" s="1215"/>
      <c r="BX198" s="1215"/>
      <c r="BY198" s="1215"/>
      <c r="BZ198" s="1215"/>
      <c r="CA198" s="1215"/>
      <c r="CB198" s="1215"/>
      <c r="CC198" s="1215"/>
      <c r="CD198" s="1215"/>
      <c r="CE198" s="1215"/>
      <c r="CF198" s="1215"/>
      <c r="CG198" s="1215"/>
      <c r="CH198" s="1215"/>
      <c r="CI198" s="1215"/>
      <c r="CJ198" s="1215"/>
      <c r="CK198" s="1215"/>
      <c r="CL198" s="1215"/>
      <c r="CM198" s="1215"/>
      <c r="CN198" s="1215"/>
      <c r="CO198" s="1215"/>
      <c r="CP198" s="1215"/>
      <c r="CQ198" s="1215"/>
      <c r="CR198" s="1215"/>
      <c r="CS198" s="1215"/>
      <c r="CT198" s="1215"/>
      <c r="CU198" s="1215"/>
      <c r="CV198" s="1215"/>
      <c r="CW198" s="1215"/>
      <c r="CX198" s="1215"/>
      <c r="CY198" s="1215"/>
      <c r="CZ198" s="1215"/>
      <c r="DA198" s="1215"/>
      <c r="DB198" s="1215"/>
      <c r="DC198" s="1215"/>
      <c r="DD198" s="1215"/>
      <c r="DE198" s="1215"/>
      <c r="DF198" s="1215"/>
      <c r="DG198" s="1215"/>
      <c r="DH198" s="1215"/>
      <c r="DI198" s="1215"/>
      <c r="DJ198" s="1215"/>
      <c r="DK198" s="1215"/>
      <c r="DL198" s="1215"/>
      <c r="DM198" s="1215"/>
      <c r="DN198" s="1215"/>
      <c r="DO198" s="1215"/>
      <c r="DP198" s="1215"/>
      <c r="DQ198" s="1215"/>
      <c r="DR198" s="1215"/>
      <c r="DS198" s="1215"/>
      <c r="DT198" s="1215"/>
      <c r="DU198" s="1215"/>
    </row>
    <row r="199" spans="1:125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BC199" s="1215"/>
      <c r="BD199" s="1215"/>
      <c r="BE199" s="1215"/>
      <c r="BF199" s="1215"/>
      <c r="BG199" s="1215"/>
      <c r="BH199" s="1215"/>
      <c r="BI199" s="1215"/>
      <c r="BJ199" s="1215"/>
      <c r="BK199" s="1215"/>
      <c r="BL199" s="1215"/>
      <c r="BM199" s="1215"/>
      <c r="BN199" s="1215"/>
      <c r="BO199" s="1215"/>
      <c r="BP199" s="1215"/>
      <c r="BQ199" s="1215"/>
      <c r="BR199" s="1215"/>
      <c r="BS199" s="1215"/>
      <c r="BT199" s="1215"/>
      <c r="BU199" s="1215"/>
      <c r="BV199" s="1215"/>
      <c r="BW199" s="1215"/>
      <c r="BX199" s="1215"/>
      <c r="BY199" s="1215"/>
      <c r="BZ199" s="1215"/>
      <c r="CA199" s="1215"/>
      <c r="CB199" s="1215"/>
      <c r="CC199" s="1215"/>
      <c r="CD199" s="1215"/>
      <c r="CE199" s="1215"/>
      <c r="CF199" s="1215"/>
      <c r="CG199" s="1215"/>
      <c r="CH199" s="1215"/>
      <c r="CI199" s="1215"/>
      <c r="CJ199" s="1215"/>
      <c r="CK199" s="1215"/>
      <c r="CL199" s="1215"/>
      <c r="CM199" s="1215"/>
      <c r="CN199" s="1215"/>
      <c r="CO199" s="1215"/>
      <c r="CP199" s="1215"/>
      <c r="CQ199" s="1215"/>
      <c r="CR199" s="1215"/>
      <c r="CS199" s="1215"/>
      <c r="CT199" s="1215"/>
      <c r="CU199" s="1215"/>
      <c r="CV199" s="1215"/>
      <c r="CW199" s="1215"/>
      <c r="CX199" s="1215"/>
      <c r="CY199" s="1215"/>
      <c r="CZ199" s="1215"/>
      <c r="DA199" s="1215"/>
      <c r="DB199" s="1215"/>
      <c r="DC199" s="1215"/>
      <c r="DD199" s="1215"/>
      <c r="DE199" s="1215"/>
      <c r="DF199" s="1215"/>
      <c r="DG199" s="1215"/>
      <c r="DH199" s="1215"/>
      <c r="DI199" s="1215"/>
      <c r="DJ199" s="1215"/>
      <c r="DK199" s="1215"/>
      <c r="DL199" s="1215"/>
      <c r="DM199" s="1215"/>
      <c r="DN199" s="1215"/>
      <c r="DO199" s="1215"/>
      <c r="DP199" s="1215"/>
      <c r="DQ199" s="1215"/>
      <c r="DR199" s="1215"/>
      <c r="DS199" s="1215"/>
      <c r="DT199" s="1215"/>
      <c r="DU199" s="1215"/>
    </row>
    <row r="200" spans="1:125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BC200" s="1215"/>
      <c r="BD200" s="1215"/>
      <c r="BE200" s="1215"/>
      <c r="BF200" s="1215"/>
      <c r="BG200" s="1215"/>
      <c r="BH200" s="1215"/>
      <c r="BI200" s="1215"/>
      <c r="BJ200" s="1215"/>
      <c r="BK200" s="1215"/>
      <c r="BL200" s="1215"/>
      <c r="BM200" s="1215"/>
      <c r="BN200" s="1215"/>
      <c r="BO200" s="1215"/>
      <c r="BP200" s="1215"/>
      <c r="BQ200" s="1215"/>
      <c r="BR200" s="1215"/>
      <c r="BS200" s="1215"/>
      <c r="BT200" s="1215"/>
      <c r="BU200" s="1215"/>
      <c r="BV200" s="1215"/>
      <c r="BW200" s="1215"/>
      <c r="BX200" s="1215"/>
      <c r="BY200" s="1215"/>
      <c r="BZ200" s="1215"/>
      <c r="CA200" s="1215"/>
      <c r="CB200" s="1215"/>
      <c r="CC200" s="1215"/>
      <c r="CD200" s="1215"/>
      <c r="CE200" s="1215"/>
      <c r="CF200" s="1215"/>
      <c r="CG200" s="1215"/>
      <c r="CH200" s="1215"/>
      <c r="CI200" s="1215"/>
      <c r="CJ200" s="1215"/>
      <c r="CK200" s="1215"/>
      <c r="CL200" s="1215"/>
      <c r="CM200" s="1215"/>
      <c r="CN200" s="1215"/>
      <c r="CO200" s="1215"/>
      <c r="CP200" s="1215"/>
      <c r="CQ200" s="1215"/>
      <c r="CR200" s="1215"/>
      <c r="CS200" s="1215"/>
      <c r="CT200" s="1215"/>
      <c r="CU200" s="1215"/>
      <c r="CV200" s="1215"/>
      <c r="CW200" s="1215"/>
      <c r="CX200" s="1215"/>
      <c r="CY200" s="1215"/>
      <c r="CZ200" s="1215"/>
      <c r="DA200" s="1215"/>
      <c r="DB200" s="1215"/>
      <c r="DC200" s="1215"/>
      <c r="DD200" s="1215"/>
      <c r="DE200" s="1215"/>
      <c r="DF200" s="1215"/>
      <c r="DG200" s="1215"/>
      <c r="DH200" s="1215"/>
      <c r="DI200" s="1215"/>
      <c r="DJ200" s="1215"/>
      <c r="DK200" s="1215"/>
      <c r="DL200" s="1215"/>
      <c r="DM200" s="1215"/>
      <c r="DN200" s="1215"/>
      <c r="DO200" s="1215"/>
      <c r="DP200" s="1215"/>
      <c r="DQ200" s="1215"/>
      <c r="DR200" s="1215"/>
      <c r="DS200" s="1215"/>
      <c r="DT200" s="1215"/>
      <c r="DU200" s="1215"/>
    </row>
    <row r="201" spans="1:125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BC201" s="1215"/>
      <c r="BD201" s="1215"/>
      <c r="BE201" s="1215"/>
      <c r="BF201" s="1215"/>
      <c r="BG201" s="1215"/>
      <c r="BH201" s="1215"/>
      <c r="BI201" s="1215"/>
      <c r="BJ201" s="1215"/>
      <c r="BK201" s="1215"/>
      <c r="BL201" s="1215"/>
      <c r="BM201" s="1215"/>
      <c r="BN201" s="1215"/>
      <c r="BO201" s="1215"/>
      <c r="BP201" s="1215"/>
      <c r="BQ201" s="1215"/>
      <c r="BR201" s="1215"/>
      <c r="BS201" s="1215"/>
      <c r="BT201" s="1215"/>
      <c r="BU201" s="1215"/>
      <c r="BV201" s="1215"/>
      <c r="BW201" s="1215"/>
      <c r="BX201" s="1215"/>
      <c r="BY201" s="1215"/>
      <c r="BZ201" s="1215"/>
      <c r="CA201" s="1215"/>
      <c r="CB201" s="1215"/>
      <c r="CC201" s="1215"/>
      <c r="CD201" s="1215"/>
      <c r="CE201" s="1215"/>
      <c r="CF201" s="1215"/>
      <c r="CG201" s="1215"/>
      <c r="CH201" s="1215"/>
      <c r="CI201" s="1215"/>
      <c r="CJ201" s="1215"/>
      <c r="CK201" s="1215"/>
      <c r="CL201" s="1215"/>
      <c r="CM201" s="1215"/>
      <c r="CN201" s="1215"/>
      <c r="CO201" s="1215"/>
      <c r="CP201" s="1215"/>
      <c r="CQ201" s="1215"/>
      <c r="CR201" s="1215"/>
      <c r="CS201" s="1215"/>
      <c r="CT201" s="1215"/>
      <c r="CU201" s="1215"/>
      <c r="CV201" s="1215"/>
      <c r="CW201" s="1215"/>
      <c r="CX201" s="1215"/>
      <c r="CY201" s="1215"/>
      <c r="CZ201" s="1215"/>
      <c r="DA201" s="1215"/>
      <c r="DB201" s="1215"/>
      <c r="DC201" s="1215"/>
      <c r="DD201" s="1215"/>
      <c r="DE201" s="1215"/>
      <c r="DF201" s="1215"/>
      <c r="DG201" s="1215"/>
      <c r="DH201" s="1215"/>
      <c r="DI201" s="1215"/>
      <c r="DJ201" s="1215"/>
      <c r="DK201" s="1215"/>
      <c r="DL201" s="1215"/>
      <c r="DM201" s="1215"/>
      <c r="DN201" s="1215"/>
      <c r="DO201" s="1215"/>
      <c r="DP201" s="1215"/>
      <c r="DQ201" s="1215"/>
      <c r="DR201" s="1215"/>
      <c r="DS201" s="1215"/>
      <c r="DT201" s="1215"/>
      <c r="DU201" s="1215"/>
    </row>
    <row r="202" spans="1:125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BC202" s="1215"/>
      <c r="BD202" s="1215"/>
      <c r="BE202" s="1215"/>
      <c r="BF202" s="1215"/>
      <c r="BG202" s="1215"/>
      <c r="BH202" s="1215"/>
      <c r="BI202" s="1215"/>
      <c r="BJ202" s="1215"/>
      <c r="BK202" s="1215"/>
      <c r="BL202" s="1215"/>
      <c r="BM202" s="1215"/>
      <c r="BN202" s="1215"/>
      <c r="BO202" s="1215"/>
      <c r="BP202" s="1215"/>
      <c r="BQ202" s="1215"/>
      <c r="BR202" s="1215"/>
      <c r="BS202" s="1215"/>
      <c r="BT202" s="1215"/>
      <c r="BU202" s="1215"/>
      <c r="BV202" s="1215"/>
      <c r="BW202" s="1215"/>
      <c r="BX202" s="1215"/>
      <c r="BY202" s="1215"/>
      <c r="BZ202" s="1215"/>
      <c r="CA202" s="1215"/>
      <c r="CB202" s="1215"/>
      <c r="CC202" s="1215"/>
      <c r="CD202" s="1215"/>
      <c r="CE202" s="1215"/>
      <c r="CF202" s="1215"/>
      <c r="CG202" s="1215"/>
      <c r="CH202" s="1215"/>
      <c r="CI202" s="1215"/>
      <c r="CJ202" s="1215"/>
      <c r="CK202" s="1215"/>
      <c r="CL202" s="1215"/>
      <c r="CM202" s="1215"/>
      <c r="CN202" s="1215"/>
      <c r="CO202" s="1215"/>
      <c r="CP202" s="1215"/>
      <c r="CQ202" s="1215"/>
      <c r="CR202" s="1215"/>
      <c r="CS202" s="1215"/>
      <c r="CT202" s="1215"/>
      <c r="CU202" s="1215"/>
      <c r="CV202" s="1215"/>
      <c r="CW202" s="1215"/>
      <c r="CX202" s="1215"/>
      <c r="CY202" s="1215"/>
      <c r="CZ202" s="1215"/>
      <c r="DA202" s="1215"/>
      <c r="DB202" s="1215"/>
      <c r="DC202" s="1215"/>
      <c r="DD202" s="1215"/>
      <c r="DE202" s="1215"/>
      <c r="DF202" s="1215"/>
      <c r="DG202" s="1215"/>
      <c r="DH202" s="1215"/>
      <c r="DI202" s="1215"/>
      <c r="DJ202" s="1215"/>
      <c r="DK202" s="1215"/>
      <c r="DL202" s="1215"/>
      <c r="DM202" s="1215"/>
      <c r="DN202" s="1215"/>
      <c r="DO202" s="1215"/>
      <c r="DP202" s="1215"/>
      <c r="DQ202" s="1215"/>
      <c r="DR202" s="1215"/>
      <c r="DS202" s="1215"/>
      <c r="DT202" s="1215"/>
      <c r="DU202" s="1215"/>
    </row>
    <row r="203" spans="1:125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BC203" s="1215"/>
      <c r="BD203" s="1215"/>
      <c r="BE203" s="1215"/>
      <c r="BF203" s="1215"/>
      <c r="BG203" s="1215"/>
      <c r="BH203" s="1215"/>
      <c r="BI203" s="1215"/>
      <c r="BJ203" s="1215"/>
      <c r="BK203" s="1215"/>
      <c r="BL203" s="1215"/>
      <c r="BM203" s="1215"/>
      <c r="BN203" s="1215"/>
      <c r="BO203" s="1215"/>
      <c r="BP203" s="1215"/>
      <c r="BQ203" s="1215"/>
      <c r="BR203" s="1215"/>
      <c r="BS203" s="1215"/>
      <c r="BT203" s="1215"/>
      <c r="BU203" s="1215"/>
      <c r="BV203" s="1215"/>
      <c r="BW203" s="1215"/>
      <c r="BX203" s="1215"/>
      <c r="BY203" s="1215"/>
      <c r="BZ203" s="1215"/>
      <c r="CA203" s="1215"/>
      <c r="CB203" s="1215"/>
      <c r="CC203" s="1215"/>
      <c r="CD203" s="1215"/>
      <c r="CE203" s="1215"/>
      <c r="CF203" s="1215"/>
      <c r="CG203" s="1215"/>
      <c r="CH203" s="1215"/>
      <c r="CI203" s="1215"/>
      <c r="CJ203" s="1215"/>
      <c r="CK203" s="1215"/>
      <c r="CL203" s="1215"/>
      <c r="CM203" s="1215"/>
      <c r="CN203" s="1215"/>
      <c r="CO203" s="1215"/>
      <c r="CP203" s="1215"/>
      <c r="CQ203" s="1215"/>
      <c r="CR203" s="1215"/>
      <c r="CS203" s="1215"/>
      <c r="CT203" s="1215"/>
      <c r="CU203" s="1215"/>
      <c r="CV203" s="1215"/>
      <c r="CW203" s="1215"/>
      <c r="CX203" s="1215"/>
      <c r="CY203" s="1215"/>
      <c r="CZ203" s="1215"/>
      <c r="DA203" s="1215"/>
      <c r="DB203" s="1215"/>
      <c r="DC203" s="1215"/>
      <c r="DD203" s="1215"/>
      <c r="DE203" s="1215"/>
      <c r="DF203" s="1215"/>
      <c r="DG203" s="1215"/>
      <c r="DH203" s="1215"/>
      <c r="DI203" s="1215"/>
      <c r="DJ203" s="1215"/>
      <c r="DK203" s="1215"/>
      <c r="DL203" s="1215"/>
      <c r="DM203" s="1215"/>
      <c r="DN203" s="1215"/>
      <c r="DO203" s="1215"/>
      <c r="DP203" s="1215"/>
      <c r="DQ203" s="1215"/>
      <c r="DR203" s="1215"/>
      <c r="DS203" s="1215"/>
      <c r="DT203" s="1215"/>
      <c r="DU203" s="1215"/>
    </row>
    <row r="204" spans="1:125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BC204" s="1215"/>
      <c r="BD204" s="1215"/>
      <c r="BE204" s="1215"/>
      <c r="BF204" s="1215"/>
      <c r="BG204" s="1215"/>
      <c r="BH204" s="1215"/>
      <c r="BI204" s="1215"/>
      <c r="BJ204" s="1215"/>
      <c r="BK204" s="1215"/>
      <c r="BL204" s="1215"/>
      <c r="BM204" s="1215"/>
      <c r="BN204" s="1215"/>
      <c r="BO204" s="1215"/>
      <c r="BP204" s="1215"/>
      <c r="BQ204" s="1215"/>
      <c r="BR204" s="1215"/>
      <c r="BS204" s="1215"/>
      <c r="BT204" s="1215"/>
      <c r="BU204" s="1215"/>
      <c r="BV204" s="1215"/>
      <c r="BW204" s="1215"/>
      <c r="BX204" s="1215"/>
      <c r="BY204" s="1215"/>
      <c r="BZ204" s="1215"/>
      <c r="CA204" s="1215"/>
      <c r="CB204" s="1215"/>
      <c r="CC204" s="1215"/>
      <c r="CD204" s="1215"/>
      <c r="CE204" s="1215"/>
      <c r="CF204" s="1215"/>
      <c r="CG204" s="1215"/>
      <c r="CH204" s="1215"/>
      <c r="CI204" s="1215"/>
      <c r="CJ204" s="1215"/>
      <c r="CK204" s="1215"/>
      <c r="CL204" s="1215"/>
      <c r="CM204" s="1215"/>
      <c r="CN204" s="1215"/>
      <c r="CO204" s="1215"/>
      <c r="CP204" s="1215"/>
      <c r="CQ204" s="1215"/>
      <c r="CR204" s="1215"/>
      <c r="CS204" s="1215"/>
      <c r="CT204" s="1215"/>
      <c r="CU204" s="1215"/>
      <c r="CV204" s="1215"/>
      <c r="CW204" s="1215"/>
      <c r="CX204" s="1215"/>
      <c r="CY204" s="1215"/>
      <c r="CZ204" s="1215"/>
      <c r="DA204" s="1215"/>
      <c r="DB204" s="1215"/>
      <c r="DC204" s="1215"/>
      <c r="DD204" s="1215"/>
      <c r="DE204" s="1215"/>
      <c r="DF204" s="1215"/>
      <c r="DG204" s="1215"/>
      <c r="DH204" s="1215"/>
      <c r="DI204" s="1215"/>
      <c r="DJ204" s="1215"/>
      <c r="DK204" s="1215"/>
      <c r="DL204" s="1215"/>
      <c r="DM204" s="1215"/>
      <c r="DN204" s="1215"/>
      <c r="DO204" s="1215"/>
      <c r="DP204" s="1215"/>
      <c r="DQ204" s="1215"/>
      <c r="DR204" s="1215"/>
      <c r="DS204" s="1215"/>
      <c r="DT204" s="1215"/>
      <c r="DU204" s="1215"/>
    </row>
    <row r="205" spans="1:125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BC205" s="1215"/>
      <c r="BD205" s="1215"/>
      <c r="BE205" s="1215"/>
      <c r="BF205" s="1215"/>
      <c r="BG205" s="1215"/>
      <c r="BH205" s="1215"/>
      <c r="BI205" s="1215"/>
      <c r="BJ205" s="1215"/>
      <c r="BK205" s="1215"/>
      <c r="BL205" s="1215"/>
      <c r="BM205" s="1215"/>
      <c r="BN205" s="1215"/>
      <c r="BO205" s="1215"/>
      <c r="BP205" s="1215"/>
      <c r="BQ205" s="1215"/>
      <c r="BR205" s="1215"/>
      <c r="BS205" s="1215"/>
      <c r="BT205" s="1215"/>
      <c r="BU205" s="1215"/>
      <c r="BV205" s="1215"/>
      <c r="BW205" s="1215"/>
      <c r="BX205" s="1215"/>
      <c r="BY205" s="1215"/>
      <c r="BZ205" s="1215"/>
      <c r="CA205" s="1215"/>
      <c r="CB205" s="1215"/>
      <c r="CC205" s="1215"/>
      <c r="CD205" s="1215"/>
      <c r="CE205" s="1215"/>
      <c r="CF205" s="1215"/>
      <c r="CG205" s="1215"/>
      <c r="CH205" s="1215"/>
      <c r="CI205" s="1215"/>
      <c r="CJ205" s="1215"/>
      <c r="CK205" s="1215"/>
      <c r="CL205" s="1215"/>
      <c r="CM205" s="1215"/>
      <c r="CN205" s="1215"/>
      <c r="CO205" s="1215"/>
      <c r="CP205" s="1215"/>
      <c r="CQ205" s="1215"/>
      <c r="CR205" s="1215"/>
      <c r="CS205" s="1215"/>
      <c r="CT205" s="1215"/>
      <c r="CU205" s="1215"/>
      <c r="CV205" s="1215"/>
      <c r="CW205" s="1215"/>
      <c r="CX205" s="1215"/>
      <c r="CY205" s="1215"/>
      <c r="CZ205" s="1215"/>
      <c r="DA205" s="1215"/>
      <c r="DB205" s="1215"/>
      <c r="DC205" s="1215"/>
      <c r="DD205" s="1215"/>
      <c r="DE205" s="1215"/>
      <c r="DF205" s="1215"/>
      <c r="DG205" s="1215"/>
      <c r="DH205" s="1215"/>
      <c r="DI205" s="1215"/>
      <c r="DJ205" s="1215"/>
      <c r="DK205" s="1215"/>
      <c r="DL205" s="1215"/>
      <c r="DM205" s="1215"/>
      <c r="DN205" s="1215"/>
      <c r="DO205" s="1215"/>
      <c r="DP205" s="1215"/>
      <c r="DQ205" s="1215"/>
      <c r="DR205" s="1215"/>
      <c r="DS205" s="1215"/>
      <c r="DT205" s="1215"/>
      <c r="DU205" s="1215"/>
    </row>
    <row r="206" spans="1:125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BC206" s="1215"/>
      <c r="BD206" s="1215"/>
      <c r="BE206" s="1215"/>
      <c r="BF206" s="1215"/>
      <c r="BG206" s="1215"/>
      <c r="BH206" s="1215"/>
      <c r="BI206" s="1215"/>
      <c r="BJ206" s="1215"/>
      <c r="BK206" s="1215"/>
      <c r="BL206" s="1215"/>
      <c r="BM206" s="1215"/>
      <c r="BN206" s="1215"/>
      <c r="BO206" s="1215"/>
      <c r="BP206" s="1215"/>
      <c r="BQ206" s="1215"/>
      <c r="BR206" s="1215"/>
      <c r="BS206" s="1215"/>
      <c r="BT206" s="1215"/>
      <c r="BU206" s="1215"/>
      <c r="BV206" s="1215"/>
      <c r="BW206" s="1215"/>
      <c r="BX206" s="1215"/>
      <c r="BY206" s="1215"/>
      <c r="BZ206" s="1215"/>
      <c r="CA206" s="1215"/>
      <c r="CB206" s="1215"/>
      <c r="CC206" s="1215"/>
      <c r="CD206" s="1215"/>
      <c r="CE206" s="1215"/>
      <c r="CF206" s="1215"/>
      <c r="CG206" s="1215"/>
      <c r="CH206" s="1215"/>
      <c r="CI206" s="1215"/>
      <c r="CJ206" s="1215"/>
      <c r="CK206" s="1215"/>
      <c r="CL206" s="1215"/>
      <c r="CM206" s="1215"/>
      <c r="CN206" s="1215"/>
      <c r="CO206" s="1215"/>
      <c r="CP206" s="1215"/>
      <c r="CQ206" s="1215"/>
      <c r="CR206" s="1215"/>
      <c r="CS206" s="1215"/>
      <c r="CT206" s="1215"/>
      <c r="CU206" s="1215"/>
      <c r="CV206" s="1215"/>
      <c r="CW206" s="1215"/>
      <c r="CX206" s="1215"/>
      <c r="CY206" s="1215"/>
      <c r="CZ206" s="1215"/>
      <c r="DA206" s="1215"/>
      <c r="DB206" s="1215"/>
      <c r="DC206" s="1215"/>
      <c r="DD206" s="1215"/>
      <c r="DE206" s="1215"/>
      <c r="DF206" s="1215"/>
      <c r="DG206" s="1215"/>
      <c r="DH206" s="1215"/>
      <c r="DI206" s="1215"/>
      <c r="DJ206" s="1215"/>
      <c r="DK206" s="1215"/>
      <c r="DL206" s="1215"/>
      <c r="DM206" s="1215"/>
      <c r="DN206" s="1215"/>
      <c r="DO206" s="1215"/>
      <c r="DP206" s="1215"/>
      <c r="DQ206" s="1215"/>
      <c r="DR206" s="1215"/>
      <c r="DS206" s="1215"/>
      <c r="DT206" s="1215"/>
      <c r="DU206" s="1215"/>
    </row>
    <row r="207" spans="1:125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BC207" s="1215"/>
      <c r="BD207" s="1215"/>
      <c r="BE207" s="1215"/>
      <c r="BF207" s="1215"/>
      <c r="BG207" s="1215"/>
      <c r="BH207" s="1215"/>
      <c r="BI207" s="1215"/>
      <c r="BJ207" s="1215"/>
      <c r="BK207" s="1215"/>
      <c r="BL207" s="1215"/>
      <c r="BM207" s="1215"/>
      <c r="BN207" s="1215"/>
      <c r="BO207" s="1215"/>
      <c r="BP207" s="1215"/>
      <c r="BQ207" s="1215"/>
      <c r="BR207" s="1215"/>
      <c r="BS207" s="1215"/>
      <c r="BT207" s="1215"/>
      <c r="BU207" s="1215"/>
      <c r="BV207" s="1215"/>
      <c r="BW207" s="1215"/>
      <c r="BX207" s="1215"/>
      <c r="BY207" s="1215"/>
      <c r="BZ207" s="1215"/>
      <c r="CA207" s="1215"/>
      <c r="CB207" s="1215"/>
      <c r="CC207" s="1215"/>
      <c r="CD207" s="1215"/>
      <c r="CE207" s="1215"/>
      <c r="CF207" s="1215"/>
      <c r="CG207" s="1215"/>
      <c r="CH207" s="1215"/>
      <c r="CI207" s="1215"/>
      <c r="CJ207" s="1215"/>
      <c r="CK207" s="1215"/>
      <c r="CL207" s="1215"/>
      <c r="CM207" s="1215"/>
      <c r="CN207" s="1215"/>
      <c r="CO207" s="1215"/>
      <c r="CP207" s="1215"/>
      <c r="CQ207" s="1215"/>
      <c r="CR207" s="1215"/>
      <c r="CS207" s="1215"/>
      <c r="CT207" s="1215"/>
      <c r="CU207" s="1215"/>
      <c r="CV207" s="1215"/>
      <c r="CW207" s="1215"/>
      <c r="CX207" s="1215"/>
      <c r="CY207" s="1215"/>
      <c r="CZ207" s="1215"/>
      <c r="DA207" s="1215"/>
      <c r="DB207" s="1215"/>
      <c r="DC207" s="1215"/>
      <c r="DD207" s="1215"/>
      <c r="DE207" s="1215"/>
      <c r="DF207" s="1215"/>
      <c r="DG207" s="1215"/>
      <c r="DH207" s="1215"/>
      <c r="DI207" s="1215"/>
      <c r="DJ207" s="1215"/>
      <c r="DK207" s="1215"/>
      <c r="DL207" s="1215"/>
      <c r="DM207" s="1215"/>
      <c r="DN207" s="1215"/>
      <c r="DO207" s="1215"/>
      <c r="DP207" s="1215"/>
      <c r="DQ207" s="1215"/>
      <c r="DR207" s="1215"/>
      <c r="DS207" s="1215"/>
      <c r="DT207" s="1215"/>
      <c r="DU207" s="1215"/>
    </row>
    <row r="208" spans="1:125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BC208" s="1215"/>
      <c r="BD208" s="1215"/>
      <c r="BE208" s="1215"/>
      <c r="BF208" s="1215"/>
      <c r="BG208" s="1215"/>
      <c r="BH208" s="1215"/>
      <c r="BI208" s="1215"/>
      <c r="BJ208" s="1215"/>
      <c r="BK208" s="1215"/>
      <c r="BL208" s="1215"/>
      <c r="BM208" s="1215"/>
      <c r="BN208" s="1215"/>
      <c r="BO208" s="1215"/>
      <c r="BP208" s="1215"/>
      <c r="BQ208" s="1215"/>
      <c r="BR208" s="1215"/>
      <c r="BS208" s="1215"/>
      <c r="BT208" s="1215"/>
      <c r="BU208" s="1215"/>
      <c r="BV208" s="1215"/>
      <c r="BW208" s="1215"/>
      <c r="BX208" s="1215"/>
      <c r="BY208" s="1215"/>
      <c r="BZ208" s="1215"/>
      <c r="CA208" s="1215"/>
      <c r="CB208" s="1215"/>
      <c r="CC208" s="1215"/>
      <c r="CD208" s="1215"/>
      <c r="CE208" s="1215"/>
      <c r="CF208" s="1215"/>
      <c r="CG208" s="1215"/>
      <c r="CH208" s="1215"/>
      <c r="CI208" s="1215"/>
      <c r="CJ208" s="1215"/>
      <c r="CK208" s="1215"/>
      <c r="CL208" s="1215"/>
      <c r="CM208" s="1215"/>
      <c r="CN208" s="1215"/>
      <c r="CO208" s="1215"/>
      <c r="CP208" s="1215"/>
      <c r="CQ208" s="1215"/>
      <c r="CR208" s="1215"/>
      <c r="CS208" s="1215"/>
      <c r="CT208" s="1215"/>
      <c r="CU208" s="1215"/>
      <c r="CV208" s="1215"/>
      <c r="CW208" s="1215"/>
      <c r="CX208" s="1215"/>
      <c r="CY208" s="1215"/>
      <c r="CZ208" s="1215"/>
      <c r="DA208" s="1215"/>
      <c r="DB208" s="1215"/>
      <c r="DC208" s="1215"/>
      <c r="DD208" s="1215"/>
      <c r="DE208" s="1215"/>
      <c r="DF208" s="1215"/>
      <c r="DG208" s="1215"/>
      <c r="DH208" s="1215"/>
      <c r="DI208" s="1215"/>
      <c r="DJ208" s="1215"/>
      <c r="DK208" s="1215"/>
      <c r="DL208" s="1215"/>
      <c r="DM208" s="1215"/>
      <c r="DN208" s="1215"/>
      <c r="DO208" s="1215"/>
      <c r="DP208" s="1215"/>
      <c r="DQ208" s="1215"/>
      <c r="DR208" s="1215"/>
      <c r="DS208" s="1215"/>
      <c r="DT208" s="1215"/>
      <c r="DU208" s="1215"/>
    </row>
    <row r="209" spans="1:125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BC209" s="1215"/>
      <c r="BD209" s="1215"/>
      <c r="BE209" s="1215"/>
      <c r="BF209" s="1215"/>
      <c r="BG209" s="1215"/>
      <c r="BH209" s="1215"/>
      <c r="BI209" s="1215"/>
      <c r="BJ209" s="1215"/>
      <c r="BK209" s="1215"/>
      <c r="BL209" s="1215"/>
      <c r="BM209" s="1215"/>
      <c r="BN209" s="1215"/>
      <c r="BO209" s="1215"/>
      <c r="BP209" s="1215"/>
      <c r="BQ209" s="1215"/>
      <c r="BR209" s="1215"/>
      <c r="BS209" s="1215"/>
      <c r="BT209" s="1215"/>
      <c r="BU209" s="1215"/>
      <c r="BV209" s="1215"/>
      <c r="BW209" s="1215"/>
      <c r="BX209" s="1215"/>
      <c r="BY209" s="1215"/>
      <c r="BZ209" s="1215"/>
      <c r="CA209" s="1215"/>
      <c r="CB209" s="1215"/>
      <c r="CC209" s="1215"/>
      <c r="CD209" s="1215"/>
      <c r="CE209" s="1215"/>
      <c r="CF209" s="1215"/>
      <c r="CG209" s="1215"/>
      <c r="CH209" s="1215"/>
      <c r="CI209" s="1215"/>
      <c r="CJ209" s="1215"/>
      <c r="CK209" s="1215"/>
      <c r="CL209" s="1215"/>
      <c r="CM209" s="1215"/>
      <c r="CN209" s="1215"/>
      <c r="CO209" s="1215"/>
      <c r="CP209" s="1215"/>
      <c r="CQ209" s="1215"/>
      <c r="CR209" s="1215"/>
      <c r="CS209" s="1215"/>
      <c r="CT209" s="1215"/>
      <c r="CU209" s="1215"/>
      <c r="CV209" s="1215"/>
      <c r="CW209" s="1215"/>
      <c r="CX209" s="1215"/>
      <c r="CY209" s="1215"/>
      <c r="CZ209" s="1215"/>
      <c r="DA209" s="1215"/>
      <c r="DB209" s="1215"/>
      <c r="DC209" s="1215"/>
      <c r="DD209" s="1215"/>
      <c r="DE209" s="1215"/>
      <c r="DF209" s="1215"/>
      <c r="DG209" s="1215"/>
      <c r="DH209" s="1215"/>
      <c r="DI209" s="1215"/>
      <c r="DJ209" s="1215"/>
      <c r="DK209" s="1215"/>
      <c r="DL209" s="1215"/>
      <c r="DM209" s="1215"/>
      <c r="DN209" s="1215"/>
      <c r="DO209" s="1215"/>
      <c r="DP209" s="1215"/>
      <c r="DQ209" s="1215"/>
      <c r="DR209" s="1215"/>
      <c r="DS209" s="1215"/>
      <c r="DT209" s="1215"/>
      <c r="DU209" s="1215"/>
    </row>
    <row r="210" spans="1:125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BC210" s="1215"/>
      <c r="BD210" s="1215"/>
      <c r="BE210" s="1215"/>
      <c r="BF210" s="1215"/>
      <c r="BG210" s="1215"/>
      <c r="BH210" s="1215"/>
      <c r="BI210" s="1215"/>
      <c r="BJ210" s="1215"/>
      <c r="BK210" s="1215"/>
      <c r="BL210" s="1215"/>
      <c r="BM210" s="1215"/>
      <c r="BN210" s="1215"/>
      <c r="BO210" s="1215"/>
      <c r="BP210" s="1215"/>
      <c r="BQ210" s="1215"/>
      <c r="BR210" s="1215"/>
      <c r="BS210" s="1215"/>
      <c r="BT210" s="1215"/>
      <c r="BU210" s="1215"/>
      <c r="BV210" s="1215"/>
      <c r="BW210" s="1215"/>
      <c r="BX210" s="1215"/>
      <c r="BY210" s="1215"/>
      <c r="BZ210" s="1215"/>
      <c r="CA210" s="1215"/>
      <c r="CB210" s="1215"/>
      <c r="CC210" s="1215"/>
      <c r="CD210" s="1215"/>
      <c r="CE210" s="1215"/>
      <c r="CF210" s="1215"/>
      <c r="CG210" s="1215"/>
      <c r="CH210" s="1215"/>
      <c r="CI210" s="1215"/>
      <c r="CJ210" s="1215"/>
      <c r="CK210" s="1215"/>
      <c r="CL210" s="1215"/>
      <c r="CM210" s="1215"/>
      <c r="CN210" s="1215"/>
      <c r="CO210" s="1215"/>
      <c r="CP210" s="1215"/>
      <c r="CQ210" s="1215"/>
      <c r="CR210" s="1215"/>
      <c r="CS210" s="1215"/>
      <c r="CT210" s="1215"/>
      <c r="CU210" s="1215"/>
      <c r="CV210" s="1215"/>
      <c r="CW210" s="1215"/>
      <c r="CX210" s="1215"/>
      <c r="CY210" s="1215"/>
      <c r="CZ210" s="1215"/>
      <c r="DA210" s="1215"/>
      <c r="DB210" s="1215"/>
      <c r="DC210" s="1215"/>
      <c r="DD210" s="1215"/>
      <c r="DE210" s="1215"/>
      <c r="DF210" s="1215"/>
      <c r="DG210" s="1215"/>
      <c r="DH210" s="1215"/>
      <c r="DI210" s="1215"/>
      <c r="DJ210" s="1215"/>
      <c r="DK210" s="1215"/>
      <c r="DL210" s="1215"/>
      <c r="DM210" s="1215"/>
      <c r="DN210" s="1215"/>
      <c r="DO210" s="1215"/>
      <c r="DP210" s="1215"/>
      <c r="DQ210" s="1215"/>
      <c r="DR210" s="1215"/>
      <c r="DS210" s="1215"/>
      <c r="DT210" s="1215"/>
      <c r="DU210" s="1215"/>
    </row>
    <row r="211" spans="1:125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BC211" s="1215"/>
      <c r="BD211" s="1215"/>
      <c r="BE211" s="1215"/>
      <c r="BF211" s="1215"/>
      <c r="BG211" s="1215"/>
      <c r="BH211" s="1215"/>
      <c r="BI211" s="1215"/>
      <c r="BJ211" s="1215"/>
      <c r="BK211" s="1215"/>
      <c r="BL211" s="1215"/>
      <c r="BM211" s="1215"/>
      <c r="BN211" s="1215"/>
      <c r="BO211" s="1215"/>
      <c r="BP211" s="1215"/>
      <c r="BQ211" s="1215"/>
      <c r="BR211" s="1215"/>
      <c r="BS211" s="1215"/>
      <c r="BT211" s="1215"/>
      <c r="BU211" s="1215"/>
      <c r="BV211" s="1215"/>
      <c r="BW211" s="1215"/>
      <c r="BX211" s="1215"/>
      <c r="BY211" s="1215"/>
      <c r="BZ211" s="1215"/>
      <c r="CA211" s="1215"/>
      <c r="CB211" s="1215"/>
      <c r="CC211" s="1215"/>
      <c r="CD211" s="1215"/>
      <c r="CE211" s="1215"/>
      <c r="CF211" s="1215"/>
      <c r="CG211" s="1215"/>
      <c r="CH211" s="1215"/>
      <c r="CI211" s="1215"/>
      <c r="CJ211" s="1215"/>
      <c r="CK211" s="1215"/>
      <c r="CL211" s="1215"/>
      <c r="CM211" s="1215"/>
      <c r="CN211" s="1215"/>
      <c r="CO211" s="1215"/>
      <c r="CP211" s="1215"/>
      <c r="CQ211" s="1215"/>
      <c r="CR211" s="1215"/>
      <c r="CS211" s="1215"/>
      <c r="CT211" s="1215"/>
      <c r="CU211" s="1215"/>
      <c r="CV211" s="1215"/>
      <c r="CW211" s="1215"/>
      <c r="CX211" s="1215"/>
      <c r="CY211" s="1215"/>
      <c r="CZ211" s="1215"/>
      <c r="DA211" s="1215"/>
      <c r="DB211" s="1215"/>
      <c r="DC211" s="1215"/>
      <c r="DD211" s="1215"/>
      <c r="DE211" s="1215"/>
      <c r="DF211" s="1215"/>
      <c r="DG211" s="1215"/>
      <c r="DH211" s="1215"/>
      <c r="DI211" s="1215"/>
      <c r="DJ211" s="1215"/>
      <c r="DK211" s="1215"/>
      <c r="DL211" s="1215"/>
      <c r="DM211" s="1215"/>
      <c r="DN211" s="1215"/>
      <c r="DO211" s="1215"/>
      <c r="DP211" s="1215"/>
      <c r="DQ211" s="1215"/>
      <c r="DR211" s="1215"/>
      <c r="DS211" s="1215"/>
      <c r="DT211" s="1215"/>
      <c r="DU211" s="1215"/>
    </row>
    <row r="212" spans="1:125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BC212" s="1215"/>
      <c r="BD212" s="1215"/>
      <c r="BE212" s="1215"/>
      <c r="BF212" s="1215"/>
      <c r="BG212" s="1215"/>
      <c r="BH212" s="1215"/>
      <c r="BI212" s="1215"/>
      <c r="BJ212" s="1215"/>
      <c r="BK212" s="1215"/>
      <c r="BL212" s="1215"/>
      <c r="BM212" s="1215"/>
      <c r="BN212" s="1215"/>
      <c r="BO212" s="1215"/>
      <c r="BP212" s="1215"/>
      <c r="BQ212" s="1215"/>
      <c r="BR212" s="1215"/>
      <c r="BS212" s="1215"/>
      <c r="BT212" s="1215"/>
      <c r="BU212" s="1215"/>
      <c r="BV212" s="1215"/>
      <c r="BW212" s="1215"/>
      <c r="BX212" s="1215"/>
      <c r="BY212" s="1215"/>
      <c r="BZ212" s="1215"/>
      <c r="CA212" s="1215"/>
      <c r="CB212" s="1215"/>
      <c r="CC212" s="1215"/>
      <c r="CD212" s="1215"/>
      <c r="CE212" s="1215"/>
      <c r="CF212" s="1215"/>
      <c r="CG212" s="1215"/>
      <c r="CH212" s="1215"/>
      <c r="CI212" s="1215"/>
      <c r="CJ212" s="1215"/>
      <c r="CK212" s="1215"/>
      <c r="CL212" s="1215"/>
      <c r="CM212" s="1215"/>
      <c r="CN212" s="1215"/>
      <c r="CO212" s="1215"/>
      <c r="CP212" s="1215"/>
      <c r="CQ212" s="1215"/>
      <c r="CR212" s="1215"/>
      <c r="CS212" s="1215"/>
      <c r="CT212" s="1215"/>
      <c r="CU212" s="1215"/>
      <c r="CV212" s="1215"/>
      <c r="CW212" s="1215"/>
      <c r="CX212" s="1215"/>
      <c r="CY212" s="1215"/>
      <c r="CZ212" s="1215"/>
      <c r="DA212" s="1215"/>
      <c r="DB212" s="1215"/>
      <c r="DC212" s="1215"/>
      <c r="DD212" s="1215"/>
      <c r="DE212" s="1215"/>
      <c r="DF212" s="1215"/>
      <c r="DG212" s="1215"/>
      <c r="DH212" s="1215"/>
      <c r="DI212" s="1215"/>
      <c r="DJ212" s="1215"/>
      <c r="DK212" s="1215"/>
      <c r="DL212" s="1215"/>
      <c r="DM212" s="1215"/>
      <c r="DN212" s="1215"/>
      <c r="DO212" s="1215"/>
      <c r="DP212" s="1215"/>
      <c r="DQ212" s="1215"/>
      <c r="DR212" s="1215"/>
      <c r="DS212" s="1215"/>
      <c r="DT212" s="1215"/>
      <c r="DU212" s="1215"/>
    </row>
    <row r="213" spans="1:125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BC213" s="1215"/>
      <c r="BD213" s="1215"/>
      <c r="BE213" s="1215"/>
      <c r="BF213" s="1215"/>
      <c r="BG213" s="1215"/>
      <c r="BH213" s="1215"/>
      <c r="BI213" s="1215"/>
      <c r="BJ213" s="1215"/>
      <c r="BK213" s="1215"/>
      <c r="BL213" s="1215"/>
      <c r="BM213" s="1215"/>
      <c r="BN213" s="1215"/>
      <c r="BO213" s="1215"/>
      <c r="BP213" s="1215"/>
      <c r="BQ213" s="1215"/>
      <c r="BR213" s="1215"/>
      <c r="BS213" s="1215"/>
      <c r="BT213" s="1215"/>
      <c r="BU213" s="1215"/>
      <c r="BV213" s="1215"/>
      <c r="BW213" s="1215"/>
      <c r="BX213" s="1215"/>
      <c r="BY213" s="1215"/>
      <c r="BZ213" s="1215"/>
      <c r="CA213" s="1215"/>
      <c r="CB213" s="1215"/>
      <c r="CC213" s="1215"/>
      <c r="CD213" s="1215"/>
      <c r="CE213" s="1215"/>
      <c r="CF213" s="1215"/>
      <c r="CG213" s="1215"/>
      <c r="CH213" s="1215"/>
      <c r="CI213" s="1215"/>
      <c r="CJ213" s="1215"/>
      <c r="CK213" s="1215"/>
      <c r="CL213" s="1215"/>
      <c r="CM213" s="1215"/>
      <c r="CN213" s="1215"/>
      <c r="CO213" s="1215"/>
      <c r="CP213" s="1215"/>
      <c r="CQ213" s="1215"/>
      <c r="CR213" s="1215"/>
      <c r="CS213" s="1215"/>
      <c r="CT213" s="1215"/>
      <c r="CU213" s="1215"/>
      <c r="CV213" s="1215"/>
      <c r="CW213" s="1215"/>
      <c r="CX213" s="1215"/>
      <c r="CY213" s="1215"/>
      <c r="CZ213" s="1215"/>
      <c r="DA213" s="1215"/>
      <c r="DB213" s="1215"/>
      <c r="DC213" s="1215"/>
      <c r="DD213" s="1215"/>
      <c r="DE213" s="1215"/>
      <c r="DF213" s="1215"/>
      <c r="DG213" s="1215"/>
      <c r="DH213" s="1215"/>
      <c r="DI213" s="1215"/>
      <c r="DJ213" s="1215"/>
      <c r="DK213" s="1215"/>
      <c r="DL213" s="1215"/>
      <c r="DM213" s="1215"/>
      <c r="DN213" s="1215"/>
      <c r="DO213" s="1215"/>
      <c r="DP213" s="1215"/>
      <c r="DQ213" s="1215"/>
      <c r="DR213" s="1215"/>
      <c r="DS213" s="1215"/>
      <c r="DT213" s="1215"/>
      <c r="DU213" s="1215"/>
    </row>
    <row r="214" spans="1:125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BC214" s="1215"/>
      <c r="BD214" s="1215"/>
      <c r="BE214" s="1215"/>
      <c r="BF214" s="1215"/>
      <c r="BG214" s="1215"/>
      <c r="BH214" s="1215"/>
      <c r="BI214" s="1215"/>
      <c r="BJ214" s="1215"/>
      <c r="BK214" s="1215"/>
      <c r="BL214" s="1215"/>
      <c r="BM214" s="1215"/>
      <c r="BN214" s="1215"/>
      <c r="BO214" s="1215"/>
      <c r="BP214" s="1215"/>
      <c r="BQ214" s="1215"/>
      <c r="BR214" s="1215"/>
      <c r="BS214" s="1215"/>
      <c r="BT214" s="1215"/>
      <c r="BU214" s="1215"/>
      <c r="BV214" s="1215"/>
      <c r="BW214" s="1215"/>
      <c r="BX214" s="1215"/>
      <c r="BY214" s="1215"/>
      <c r="BZ214" s="1215"/>
      <c r="CA214" s="1215"/>
      <c r="CB214" s="1215"/>
      <c r="CC214" s="1215"/>
      <c r="CD214" s="1215"/>
      <c r="CE214" s="1215"/>
      <c r="CF214" s="1215"/>
      <c r="CG214" s="1215"/>
      <c r="CH214" s="1215"/>
      <c r="CI214" s="1215"/>
      <c r="CJ214" s="1215"/>
      <c r="CK214" s="1215"/>
      <c r="CL214" s="1215"/>
      <c r="CM214" s="1215"/>
      <c r="CN214" s="1215"/>
      <c r="CO214" s="1215"/>
      <c r="CP214" s="1215"/>
      <c r="CQ214" s="1215"/>
      <c r="CR214" s="1215"/>
      <c r="CS214" s="1215"/>
      <c r="CT214" s="1215"/>
      <c r="CU214" s="1215"/>
      <c r="CV214" s="1215"/>
      <c r="CW214" s="1215"/>
      <c r="CX214" s="1215"/>
      <c r="CY214" s="1215"/>
      <c r="CZ214" s="1215"/>
      <c r="DA214" s="1215"/>
      <c r="DB214" s="1215"/>
      <c r="DC214" s="1215"/>
      <c r="DD214" s="1215"/>
      <c r="DE214" s="1215"/>
      <c r="DF214" s="1215"/>
      <c r="DG214" s="1215"/>
      <c r="DH214" s="1215"/>
      <c r="DI214" s="1215"/>
      <c r="DJ214" s="1215"/>
      <c r="DK214" s="1215"/>
      <c r="DL214" s="1215"/>
      <c r="DM214" s="1215"/>
      <c r="DN214" s="1215"/>
      <c r="DO214" s="1215"/>
      <c r="DP214" s="1215"/>
      <c r="DQ214" s="1215"/>
      <c r="DR214" s="1215"/>
      <c r="DS214" s="1215"/>
      <c r="DT214" s="1215"/>
      <c r="DU214" s="1215"/>
    </row>
    <row r="215" spans="1:125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BC215" s="1215"/>
      <c r="BD215" s="1215"/>
      <c r="BE215" s="1215"/>
      <c r="BF215" s="1215"/>
      <c r="BG215" s="1215"/>
      <c r="BH215" s="1215"/>
      <c r="BI215" s="1215"/>
      <c r="BJ215" s="1215"/>
      <c r="BK215" s="1215"/>
      <c r="BL215" s="1215"/>
      <c r="BM215" s="1215"/>
      <c r="BN215" s="1215"/>
      <c r="BO215" s="1215"/>
      <c r="BP215" s="1215"/>
      <c r="BQ215" s="1215"/>
      <c r="BR215" s="1215"/>
      <c r="BS215" s="1215"/>
      <c r="BT215" s="1215"/>
      <c r="BU215" s="1215"/>
      <c r="BV215" s="1215"/>
      <c r="BW215" s="1215"/>
      <c r="BX215" s="1215"/>
      <c r="BY215" s="1215"/>
      <c r="BZ215" s="1215"/>
      <c r="CA215" s="1215"/>
      <c r="CB215" s="1215"/>
      <c r="CC215" s="1215"/>
      <c r="CD215" s="1215"/>
      <c r="CE215" s="1215"/>
      <c r="CF215" s="1215"/>
      <c r="CG215" s="1215"/>
      <c r="CH215" s="1215"/>
      <c r="CI215" s="1215"/>
      <c r="CJ215" s="1215"/>
      <c r="CK215" s="1215"/>
      <c r="CL215" s="1215"/>
      <c r="CM215" s="1215"/>
      <c r="CN215" s="1215"/>
      <c r="CO215" s="1215"/>
      <c r="CP215" s="1215"/>
      <c r="CQ215" s="1215"/>
      <c r="CR215" s="1215"/>
      <c r="CS215" s="1215"/>
      <c r="CT215" s="1215"/>
      <c r="CU215" s="1215"/>
      <c r="CV215" s="1215"/>
      <c r="CW215" s="1215"/>
      <c r="CX215" s="1215"/>
      <c r="CY215" s="1215"/>
      <c r="CZ215" s="1215"/>
      <c r="DA215" s="1215"/>
      <c r="DB215" s="1215"/>
      <c r="DC215" s="1215"/>
      <c r="DD215" s="1215"/>
      <c r="DE215" s="1215"/>
      <c r="DF215" s="1215"/>
      <c r="DG215" s="1215"/>
      <c r="DH215" s="1215"/>
      <c r="DI215" s="1215"/>
      <c r="DJ215" s="1215"/>
      <c r="DK215" s="1215"/>
      <c r="DL215" s="1215"/>
      <c r="DM215" s="1215"/>
      <c r="DN215" s="1215"/>
      <c r="DO215" s="1215"/>
      <c r="DP215" s="1215"/>
      <c r="DQ215" s="1215"/>
      <c r="DR215" s="1215"/>
      <c r="DS215" s="1215"/>
      <c r="DT215" s="1215"/>
      <c r="DU215" s="1215"/>
    </row>
    <row r="216" spans="1:125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BC216" s="1215"/>
      <c r="BD216" s="1215"/>
      <c r="BE216" s="1215"/>
      <c r="BF216" s="1215"/>
      <c r="BG216" s="1215"/>
      <c r="BH216" s="1215"/>
      <c r="BI216" s="1215"/>
      <c r="BJ216" s="1215"/>
      <c r="BK216" s="1215"/>
      <c r="BL216" s="1215"/>
      <c r="BM216" s="1215"/>
      <c r="BN216" s="1215"/>
      <c r="BO216" s="1215"/>
      <c r="BP216" s="1215"/>
      <c r="BQ216" s="1215"/>
      <c r="BR216" s="1215"/>
      <c r="BS216" s="1215"/>
      <c r="BT216" s="1215"/>
      <c r="BU216" s="1215"/>
      <c r="BV216" s="1215"/>
      <c r="BW216" s="1215"/>
      <c r="BX216" s="1215"/>
      <c r="BY216" s="1215"/>
      <c r="BZ216" s="1215"/>
      <c r="CA216" s="1215"/>
      <c r="CB216" s="1215"/>
      <c r="CC216" s="1215"/>
      <c r="CD216" s="1215"/>
      <c r="CE216" s="1215"/>
      <c r="CF216" s="1215"/>
      <c r="CG216" s="1215"/>
      <c r="CH216" s="1215"/>
      <c r="CI216" s="1215"/>
      <c r="CJ216" s="1215"/>
      <c r="CK216" s="1215"/>
      <c r="CL216" s="1215"/>
      <c r="CM216" s="1215"/>
      <c r="CN216" s="1215"/>
      <c r="CO216" s="1215"/>
      <c r="CP216" s="1215"/>
      <c r="CQ216" s="1215"/>
      <c r="CR216" s="1215"/>
      <c r="CS216" s="1215"/>
      <c r="CT216" s="1215"/>
      <c r="CU216" s="1215"/>
      <c r="CV216" s="1215"/>
      <c r="CW216" s="1215"/>
      <c r="CX216" s="1215"/>
      <c r="CY216" s="1215"/>
      <c r="CZ216" s="1215"/>
      <c r="DA216" s="1215"/>
      <c r="DB216" s="1215"/>
      <c r="DC216" s="1215"/>
      <c r="DD216" s="1215"/>
      <c r="DE216" s="1215"/>
      <c r="DF216" s="1215"/>
      <c r="DG216" s="1215"/>
      <c r="DH216" s="1215"/>
      <c r="DI216" s="1215"/>
      <c r="DJ216" s="1215"/>
      <c r="DK216" s="1215"/>
      <c r="DL216" s="1215"/>
      <c r="DM216" s="1215"/>
      <c r="DN216" s="1215"/>
      <c r="DO216" s="1215"/>
      <c r="DP216" s="1215"/>
      <c r="DQ216" s="1215"/>
      <c r="DR216" s="1215"/>
      <c r="DS216" s="1215"/>
      <c r="DT216" s="1215"/>
      <c r="DU216" s="1215"/>
    </row>
    <row r="217" spans="1:125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BC217" s="1215"/>
      <c r="BD217" s="1215"/>
      <c r="BE217" s="1215"/>
      <c r="BF217" s="1215"/>
      <c r="BG217" s="1215"/>
      <c r="BH217" s="1215"/>
      <c r="BI217" s="1215"/>
      <c r="BJ217" s="1215"/>
      <c r="BK217" s="1215"/>
      <c r="BL217" s="1215"/>
      <c r="BM217" s="1215"/>
      <c r="BN217" s="1215"/>
      <c r="BO217" s="1215"/>
      <c r="BP217" s="1215"/>
      <c r="BQ217" s="1215"/>
      <c r="BR217" s="1215"/>
      <c r="BS217" s="1215"/>
      <c r="BT217" s="1215"/>
      <c r="BU217" s="1215"/>
      <c r="BV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  <c r="DQ217" s="1215"/>
      <c r="DR217" s="1215"/>
      <c r="DS217" s="1215"/>
      <c r="DT217" s="1215"/>
      <c r="DU217" s="1215"/>
    </row>
    <row r="218" spans="1:125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BC218" s="1215"/>
      <c r="BD218" s="1215"/>
      <c r="BE218" s="1215"/>
      <c r="BF218" s="1215"/>
      <c r="BG218" s="1215"/>
      <c r="BH218" s="1215"/>
      <c r="BI218" s="1215"/>
      <c r="BJ218" s="1215"/>
      <c r="BK218" s="1215"/>
      <c r="BL218" s="1215"/>
      <c r="BM218" s="1215"/>
      <c r="BN218" s="1215"/>
      <c r="BO218" s="1215"/>
      <c r="BP218" s="1215"/>
      <c r="BQ218" s="1215"/>
      <c r="BR218" s="1215"/>
      <c r="BS218" s="1215"/>
      <c r="BT218" s="1215"/>
      <c r="BU218" s="1215"/>
      <c r="BV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  <c r="DQ218" s="1215"/>
      <c r="DR218" s="1215"/>
      <c r="DS218" s="1215"/>
      <c r="DT218" s="1215"/>
      <c r="DU218" s="1215"/>
    </row>
    <row r="219" spans="1:125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BC219" s="1215"/>
      <c r="BD219" s="1215"/>
      <c r="BE219" s="1215"/>
      <c r="BF219" s="1215"/>
      <c r="BG219" s="1215"/>
      <c r="BH219" s="1215"/>
      <c r="BI219" s="1215"/>
      <c r="BJ219" s="1215"/>
      <c r="BK219" s="1215"/>
      <c r="BL219" s="1215"/>
      <c r="BM219" s="1215"/>
      <c r="BN219" s="1215"/>
      <c r="BO219" s="1215"/>
      <c r="BP219" s="1215"/>
      <c r="BQ219" s="1215"/>
      <c r="BR219" s="1215"/>
      <c r="BS219" s="1215"/>
      <c r="BT219" s="1215"/>
      <c r="BU219" s="1215"/>
      <c r="BV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  <c r="DQ219" s="1215"/>
      <c r="DR219" s="1215"/>
      <c r="DS219" s="1215"/>
      <c r="DT219" s="1215"/>
      <c r="DU219" s="1215"/>
    </row>
    <row r="220" spans="1:125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BC220" s="1215"/>
      <c r="BD220" s="1215"/>
      <c r="BE220" s="1215"/>
      <c r="BF220" s="1215"/>
      <c r="BG220" s="1215"/>
      <c r="BH220" s="1215"/>
      <c r="BI220" s="1215"/>
      <c r="BJ220" s="1215"/>
      <c r="BK220" s="1215"/>
      <c r="BL220" s="1215"/>
      <c r="BM220" s="1215"/>
      <c r="BN220" s="1215"/>
      <c r="BO220" s="1215"/>
      <c r="BP220" s="1215"/>
      <c r="BQ220" s="1215"/>
      <c r="BR220" s="1215"/>
      <c r="BS220" s="1215"/>
      <c r="BT220" s="1215"/>
      <c r="BU220" s="1215"/>
      <c r="BV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  <c r="DQ220" s="1215"/>
      <c r="DR220" s="1215"/>
      <c r="DS220" s="1215"/>
      <c r="DT220" s="1215"/>
      <c r="DU220" s="1215"/>
    </row>
    <row r="221" spans="1:125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BC221" s="1215"/>
      <c r="BD221" s="1215"/>
      <c r="BE221" s="1215"/>
      <c r="BF221" s="1215"/>
      <c r="BG221" s="1215"/>
      <c r="BH221" s="1215"/>
      <c r="BI221" s="1215"/>
      <c r="BJ221" s="1215"/>
      <c r="BK221" s="1215"/>
      <c r="BL221" s="1215"/>
      <c r="BM221" s="1215"/>
      <c r="BN221" s="1215"/>
      <c r="BO221" s="1215"/>
      <c r="BP221" s="1215"/>
      <c r="BQ221" s="1215"/>
      <c r="BR221" s="1215"/>
      <c r="BS221" s="1215"/>
      <c r="BT221" s="1215"/>
      <c r="BU221" s="1215"/>
      <c r="BV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  <c r="DQ221" s="1215"/>
      <c r="DR221" s="1215"/>
      <c r="DS221" s="1215"/>
      <c r="DT221" s="1215"/>
      <c r="DU221" s="1215"/>
    </row>
    <row r="222" spans="1:125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BC222" s="1215"/>
      <c r="BD222" s="1215"/>
      <c r="BE222" s="1215"/>
      <c r="BF222" s="1215"/>
      <c r="BG222" s="1215"/>
      <c r="BH222" s="1215"/>
      <c r="BI222" s="1215"/>
      <c r="BJ222" s="1215"/>
      <c r="BK222" s="1215"/>
      <c r="BL222" s="1215"/>
      <c r="BM222" s="1215"/>
      <c r="BN222" s="1215"/>
      <c r="BO222" s="1215"/>
      <c r="BP222" s="1215"/>
      <c r="BQ222" s="1215"/>
      <c r="BR222" s="1215"/>
      <c r="BS222" s="1215"/>
      <c r="BT222" s="1215"/>
      <c r="BU222" s="1215"/>
      <c r="BV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  <c r="DQ222" s="1215"/>
      <c r="DR222" s="1215"/>
      <c r="DS222" s="1215"/>
      <c r="DT222" s="1215"/>
      <c r="DU222" s="1215"/>
    </row>
    <row r="223" spans="1:125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BC223" s="1215"/>
      <c r="BD223" s="1215"/>
      <c r="BE223" s="1215"/>
      <c r="BF223" s="1215"/>
      <c r="BG223" s="1215"/>
      <c r="BH223" s="1215"/>
      <c r="BI223" s="1215"/>
      <c r="BJ223" s="1215"/>
      <c r="BK223" s="1215"/>
      <c r="BL223" s="1215"/>
      <c r="BM223" s="1215"/>
      <c r="BN223" s="1215"/>
      <c r="BO223" s="1215"/>
      <c r="BP223" s="1215"/>
      <c r="BQ223" s="1215"/>
      <c r="BR223" s="1215"/>
      <c r="BS223" s="1215"/>
      <c r="BT223" s="1215"/>
      <c r="BU223" s="1215"/>
      <c r="BV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  <c r="DQ223" s="1215"/>
      <c r="DR223" s="1215"/>
      <c r="DS223" s="1215"/>
      <c r="DT223" s="1215"/>
      <c r="DU223" s="1215"/>
    </row>
    <row r="224" spans="1:125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BC224" s="1215"/>
      <c r="BD224" s="1215"/>
      <c r="BE224" s="1215"/>
      <c r="BF224" s="1215"/>
      <c r="BG224" s="1215"/>
      <c r="BH224" s="1215"/>
      <c r="BI224" s="1215"/>
      <c r="BJ224" s="1215"/>
      <c r="BK224" s="1215"/>
      <c r="BL224" s="1215"/>
      <c r="BM224" s="1215"/>
      <c r="BN224" s="1215"/>
      <c r="BO224" s="1215"/>
      <c r="BP224" s="1215"/>
      <c r="BQ224" s="1215"/>
      <c r="BR224" s="1215"/>
      <c r="BS224" s="1215"/>
      <c r="BT224" s="1215"/>
      <c r="BU224" s="1215"/>
      <c r="BV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  <c r="DQ224" s="1215"/>
      <c r="DR224" s="1215"/>
      <c r="DS224" s="1215"/>
      <c r="DT224" s="1215"/>
      <c r="DU224" s="1215"/>
    </row>
    <row r="225" spans="1:125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BC225" s="1215"/>
      <c r="BD225" s="1215"/>
      <c r="BE225" s="1215"/>
      <c r="BF225" s="1215"/>
      <c r="BG225" s="1215"/>
      <c r="BH225" s="1215"/>
      <c r="BI225" s="1215"/>
      <c r="BJ225" s="1215"/>
      <c r="BK225" s="1215"/>
      <c r="BL225" s="1215"/>
      <c r="BM225" s="1215"/>
      <c r="BN225" s="1215"/>
      <c r="BO225" s="1215"/>
      <c r="BP225" s="1215"/>
      <c r="BQ225" s="1215"/>
      <c r="BR225" s="1215"/>
      <c r="BS225" s="1215"/>
      <c r="BT225" s="1215"/>
      <c r="BU225" s="1215"/>
      <c r="BV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  <c r="DQ225" s="1215"/>
      <c r="DR225" s="1215"/>
      <c r="DS225" s="1215"/>
      <c r="DT225" s="1215"/>
      <c r="DU225" s="1215"/>
    </row>
    <row r="226" spans="1:125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BC226" s="1215"/>
      <c r="BD226" s="1215"/>
      <c r="BE226" s="1215"/>
      <c r="BF226" s="1215"/>
      <c r="BG226" s="1215"/>
      <c r="BH226" s="1215"/>
      <c r="BI226" s="1215"/>
      <c r="BJ226" s="1215"/>
      <c r="BK226" s="1215"/>
      <c r="BL226" s="1215"/>
      <c r="BM226" s="1215"/>
      <c r="BN226" s="1215"/>
      <c r="BO226" s="1215"/>
      <c r="BP226" s="1215"/>
      <c r="BQ226" s="1215"/>
      <c r="BR226" s="1215"/>
      <c r="BS226" s="1215"/>
      <c r="BT226" s="1215"/>
      <c r="BU226" s="1215"/>
      <c r="BV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  <c r="DQ226" s="1215"/>
      <c r="DR226" s="1215"/>
      <c r="DS226" s="1215"/>
      <c r="DT226" s="1215"/>
      <c r="DU226" s="1215"/>
    </row>
    <row r="227" spans="1:125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BC227" s="1215"/>
      <c r="BD227" s="1215"/>
      <c r="BE227" s="1215"/>
      <c r="BF227" s="1215"/>
      <c r="BG227" s="1215"/>
      <c r="BH227" s="1215"/>
      <c r="BI227" s="1215"/>
      <c r="BJ227" s="1215"/>
      <c r="BK227" s="1215"/>
      <c r="BL227" s="1215"/>
      <c r="BM227" s="1215"/>
      <c r="BN227" s="1215"/>
      <c r="BO227" s="1215"/>
      <c r="BP227" s="1215"/>
      <c r="BQ227" s="1215"/>
      <c r="BR227" s="1215"/>
      <c r="BS227" s="1215"/>
      <c r="BT227" s="1215"/>
      <c r="BU227" s="1215"/>
      <c r="BV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  <c r="DQ227" s="1215"/>
      <c r="DR227" s="1215"/>
      <c r="DS227" s="1215"/>
      <c r="DT227" s="1215"/>
      <c r="DU227" s="1215"/>
    </row>
    <row r="228" spans="1:125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BC228" s="1215"/>
      <c r="BD228" s="1215"/>
      <c r="BE228" s="1215"/>
      <c r="BF228" s="1215"/>
      <c r="BG228" s="1215"/>
      <c r="BH228" s="1215"/>
      <c r="BI228" s="1215"/>
      <c r="BJ228" s="1215"/>
      <c r="BK228" s="1215"/>
      <c r="BL228" s="1215"/>
      <c r="BM228" s="1215"/>
      <c r="BN228" s="1215"/>
      <c r="BO228" s="1215"/>
      <c r="BP228" s="1215"/>
      <c r="BQ228" s="1215"/>
      <c r="BR228" s="1215"/>
      <c r="BS228" s="1215"/>
      <c r="BT228" s="1215"/>
      <c r="BU228" s="1215"/>
      <c r="BV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  <c r="DQ228" s="1215"/>
      <c r="DR228" s="1215"/>
      <c r="DS228" s="1215"/>
      <c r="DT228" s="1215"/>
      <c r="DU228" s="1215"/>
    </row>
    <row r="229" spans="1:125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BC229" s="1215"/>
      <c r="BD229" s="1215"/>
      <c r="BE229" s="1215"/>
      <c r="BF229" s="1215"/>
      <c r="BG229" s="1215"/>
      <c r="BH229" s="1215"/>
      <c r="BI229" s="1215"/>
      <c r="BJ229" s="1215"/>
      <c r="BK229" s="1215"/>
      <c r="BL229" s="1215"/>
      <c r="BM229" s="1215"/>
      <c r="BN229" s="1215"/>
      <c r="BO229" s="1215"/>
      <c r="BP229" s="1215"/>
      <c r="BQ229" s="1215"/>
      <c r="BR229" s="1215"/>
      <c r="BS229" s="1215"/>
      <c r="BT229" s="1215"/>
      <c r="BU229" s="1215"/>
      <c r="BV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  <c r="DQ229" s="1215"/>
      <c r="DR229" s="1215"/>
      <c r="DS229" s="1215"/>
      <c r="DT229" s="1215"/>
      <c r="DU229" s="1215"/>
    </row>
    <row r="230" spans="1:125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BC230" s="1215"/>
      <c r="BD230" s="1215"/>
      <c r="BE230" s="1215"/>
      <c r="BF230" s="1215"/>
      <c r="BG230" s="1215"/>
      <c r="BH230" s="1215"/>
      <c r="BI230" s="1215"/>
      <c r="BJ230" s="1215"/>
      <c r="BK230" s="1215"/>
      <c r="BL230" s="1215"/>
      <c r="BM230" s="1215"/>
      <c r="BN230" s="1215"/>
      <c r="BO230" s="1215"/>
      <c r="BP230" s="1215"/>
      <c r="BQ230" s="1215"/>
      <c r="BR230" s="1215"/>
      <c r="BS230" s="1215"/>
      <c r="BT230" s="1215"/>
      <c r="BU230" s="1215"/>
      <c r="BV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  <c r="DQ230" s="1215"/>
      <c r="DR230" s="1215"/>
      <c r="DS230" s="1215"/>
      <c r="DT230" s="1215"/>
      <c r="DU230" s="1215"/>
    </row>
    <row r="231" spans="1:125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BC231" s="1215"/>
      <c r="BD231" s="1215"/>
      <c r="BE231" s="1215"/>
      <c r="BF231" s="1215"/>
      <c r="BG231" s="1215"/>
      <c r="BH231" s="1215"/>
      <c r="BI231" s="1215"/>
      <c r="BJ231" s="1215"/>
      <c r="BK231" s="1215"/>
      <c r="BL231" s="1215"/>
      <c r="BM231" s="1215"/>
      <c r="BN231" s="1215"/>
      <c r="BO231" s="1215"/>
      <c r="BP231" s="1215"/>
      <c r="BQ231" s="1215"/>
      <c r="BR231" s="1215"/>
      <c r="BS231" s="1215"/>
      <c r="BT231" s="1215"/>
      <c r="BU231" s="1215"/>
      <c r="BV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  <c r="DQ231" s="1215"/>
      <c r="DR231" s="1215"/>
      <c r="DS231" s="1215"/>
      <c r="DT231" s="1215"/>
      <c r="DU231" s="1215"/>
    </row>
    <row r="232" spans="1:125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BC232" s="1215"/>
      <c r="BD232" s="1215"/>
      <c r="BE232" s="1215"/>
      <c r="BF232" s="1215"/>
      <c r="BG232" s="1215"/>
      <c r="BH232" s="1215"/>
      <c r="BI232" s="1215"/>
      <c r="BJ232" s="1215"/>
      <c r="BK232" s="1215"/>
      <c r="BL232" s="1215"/>
      <c r="BM232" s="1215"/>
      <c r="BN232" s="1215"/>
      <c r="BO232" s="1215"/>
      <c r="BP232" s="1215"/>
      <c r="BQ232" s="1215"/>
      <c r="BR232" s="1215"/>
      <c r="BS232" s="1215"/>
      <c r="BT232" s="1215"/>
      <c r="BU232" s="1215"/>
      <c r="BV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  <c r="DQ232" s="1215"/>
      <c r="DR232" s="1215"/>
      <c r="DS232" s="1215"/>
      <c r="DT232" s="1215"/>
      <c r="DU232" s="1215"/>
    </row>
    <row r="233" spans="1:125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BC233" s="1215"/>
      <c r="BD233" s="1215"/>
      <c r="BE233" s="1215"/>
      <c r="BF233" s="1215"/>
      <c r="BG233" s="1215"/>
      <c r="BH233" s="1215"/>
      <c r="BI233" s="1215"/>
      <c r="BJ233" s="1215"/>
      <c r="BK233" s="1215"/>
      <c r="BL233" s="1215"/>
      <c r="BM233" s="1215"/>
      <c r="BN233" s="1215"/>
      <c r="BO233" s="1215"/>
      <c r="BP233" s="1215"/>
      <c r="BQ233" s="1215"/>
      <c r="BR233" s="1215"/>
      <c r="BS233" s="1215"/>
      <c r="BT233" s="1215"/>
      <c r="BU233" s="1215"/>
      <c r="BV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  <c r="DQ233" s="1215"/>
      <c r="DR233" s="1215"/>
      <c r="DS233" s="1215"/>
      <c r="DT233" s="1215"/>
      <c r="DU233" s="1215"/>
    </row>
    <row r="234" spans="1:125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BC234" s="1215"/>
      <c r="BD234" s="1215"/>
      <c r="BE234" s="1215"/>
      <c r="BF234" s="1215"/>
      <c r="BG234" s="1215"/>
      <c r="BH234" s="1215"/>
      <c r="BI234" s="1215"/>
      <c r="BJ234" s="1215"/>
      <c r="BK234" s="1215"/>
      <c r="BL234" s="1215"/>
      <c r="BM234" s="1215"/>
      <c r="BN234" s="1215"/>
      <c r="BO234" s="1215"/>
      <c r="BP234" s="1215"/>
      <c r="BQ234" s="1215"/>
      <c r="BR234" s="1215"/>
      <c r="BS234" s="1215"/>
      <c r="BT234" s="1215"/>
      <c r="BU234" s="1215"/>
      <c r="BV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  <c r="DQ234" s="1215"/>
      <c r="DR234" s="1215"/>
      <c r="DS234" s="1215"/>
      <c r="DT234" s="1215"/>
      <c r="DU234" s="1215"/>
    </row>
    <row r="235" spans="1:125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BC235" s="1215"/>
      <c r="BD235" s="1215"/>
      <c r="BE235" s="1215"/>
      <c r="BF235" s="1215"/>
      <c r="BG235" s="1215"/>
      <c r="BH235" s="1215"/>
      <c r="BI235" s="1215"/>
      <c r="BJ235" s="1215"/>
      <c r="BK235" s="1215"/>
      <c r="BL235" s="1215"/>
      <c r="BM235" s="1215"/>
      <c r="BN235" s="1215"/>
      <c r="BO235" s="1215"/>
      <c r="BP235" s="1215"/>
      <c r="BQ235" s="1215"/>
      <c r="BR235" s="1215"/>
      <c r="BS235" s="1215"/>
      <c r="BT235" s="1215"/>
      <c r="BU235" s="1215"/>
      <c r="BV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  <c r="DQ235" s="1215"/>
      <c r="DR235" s="1215"/>
      <c r="DS235" s="1215"/>
      <c r="DT235" s="1215"/>
      <c r="DU235" s="1215"/>
    </row>
    <row r="236" spans="1:125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BC236" s="1215"/>
      <c r="BD236" s="1215"/>
      <c r="BE236" s="1215"/>
      <c r="BF236" s="1215"/>
      <c r="BG236" s="1215"/>
      <c r="BH236" s="1215"/>
      <c r="BI236" s="1215"/>
      <c r="BJ236" s="1215"/>
      <c r="BK236" s="1215"/>
      <c r="BL236" s="1215"/>
      <c r="BM236" s="1215"/>
      <c r="BN236" s="1215"/>
      <c r="BO236" s="1215"/>
      <c r="BP236" s="1215"/>
      <c r="BQ236" s="1215"/>
      <c r="BR236" s="1215"/>
      <c r="BS236" s="1215"/>
      <c r="BT236" s="1215"/>
      <c r="BU236" s="1215"/>
      <c r="BV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  <c r="DQ236" s="1215"/>
      <c r="DR236" s="1215"/>
      <c r="DS236" s="1215"/>
      <c r="DT236" s="1215"/>
      <c r="DU236" s="1215"/>
    </row>
    <row r="237" spans="1:125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BC237" s="1215"/>
      <c r="BD237" s="1215"/>
      <c r="BE237" s="1215"/>
      <c r="BF237" s="1215"/>
      <c r="BG237" s="1215"/>
      <c r="BH237" s="1215"/>
      <c r="BI237" s="1215"/>
      <c r="BJ237" s="1215"/>
      <c r="BK237" s="1215"/>
      <c r="BL237" s="1215"/>
      <c r="BM237" s="1215"/>
      <c r="BN237" s="1215"/>
      <c r="BO237" s="1215"/>
      <c r="BP237" s="1215"/>
      <c r="BQ237" s="1215"/>
      <c r="BR237" s="1215"/>
      <c r="BS237" s="1215"/>
      <c r="BT237" s="1215"/>
      <c r="BU237" s="1215"/>
      <c r="BV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  <c r="DQ237" s="1215"/>
      <c r="DR237" s="1215"/>
      <c r="DS237" s="1215"/>
      <c r="DT237" s="1215"/>
      <c r="DU237" s="1215"/>
    </row>
    <row r="238" spans="1:125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BC238" s="1215"/>
      <c r="BD238" s="1215"/>
      <c r="BE238" s="1215"/>
      <c r="BF238" s="1215"/>
      <c r="BG238" s="1215"/>
      <c r="BH238" s="1215"/>
      <c r="BI238" s="1215"/>
      <c r="BJ238" s="1215"/>
      <c r="BK238" s="1215"/>
      <c r="BL238" s="1215"/>
      <c r="BM238" s="1215"/>
      <c r="BN238" s="1215"/>
      <c r="BO238" s="1215"/>
      <c r="BP238" s="1215"/>
      <c r="BQ238" s="1215"/>
      <c r="BR238" s="1215"/>
      <c r="BS238" s="1215"/>
      <c r="BT238" s="1215"/>
      <c r="BU238" s="1215"/>
      <c r="BV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  <c r="DQ238" s="1215"/>
      <c r="DR238" s="1215"/>
      <c r="DS238" s="1215"/>
      <c r="DT238" s="1215"/>
      <c r="DU238" s="1215"/>
    </row>
    <row r="239" spans="1:125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BC239" s="1215"/>
      <c r="BD239" s="1215"/>
      <c r="BE239" s="1215"/>
      <c r="BF239" s="1215"/>
      <c r="BG239" s="1215"/>
      <c r="BH239" s="1215"/>
      <c r="BI239" s="1215"/>
      <c r="BJ239" s="1215"/>
      <c r="BK239" s="1215"/>
      <c r="BL239" s="1215"/>
      <c r="BM239" s="1215"/>
      <c r="BN239" s="1215"/>
      <c r="BO239" s="1215"/>
      <c r="BP239" s="1215"/>
      <c r="BQ239" s="1215"/>
      <c r="BR239" s="1215"/>
      <c r="BS239" s="1215"/>
      <c r="BT239" s="1215"/>
      <c r="BU239" s="1215"/>
      <c r="BV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  <c r="DQ239" s="1215"/>
      <c r="DR239" s="1215"/>
      <c r="DS239" s="1215"/>
      <c r="DT239" s="1215"/>
      <c r="DU239" s="1215"/>
    </row>
    <row r="240" spans="1:125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BC240" s="1215"/>
      <c r="BD240" s="1215"/>
      <c r="BE240" s="1215"/>
      <c r="BF240" s="1215"/>
      <c r="BG240" s="1215"/>
      <c r="BH240" s="1215"/>
      <c r="BI240" s="1215"/>
      <c r="BJ240" s="1215"/>
      <c r="BK240" s="1215"/>
      <c r="BL240" s="1215"/>
      <c r="BM240" s="1215"/>
      <c r="BN240" s="1215"/>
      <c r="BO240" s="1215"/>
      <c r="BP240" s="1215"/>
      <c r="BQ240" s="1215"/>
      <c r="BR240" s="1215"/>
      <c r="BS240" s="1215"/>
      <c r="BT240" s="1215"/>
      <c r="BU240" s="1215"/>
      <c r="BV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  <c r="DQ240" s="1215"/>
      <c r="DR240" s="1215"/>
      <c r="DS240" s="1215"/>
      <c r="DT240" s="1215"/>
      <c r="DU240" s="1215"/>
    </row>
    <row r="241" spans="1:125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BC241" s="1215"/>
      <c r="BD241" s="1215"/>
      <c r="BE241" s="1215"/>
      <c r="BF241" s="1215"/>
      <c r="BG241" s="1215"/>
      <c r="BH241" s="1215"/>
      <c r="BI241" s="1215"/>
      <c r="BJ241" s="1215"/>
      <c r="BK241" s="1215"/>
      <c r="BL241" s="1215"/>
      <c r="BM241" s="1215"/>
      <c r="BN241" s="1215"/>
      <c r="BO241" s="1215"/>
      <c r="BP241" s="1215"/>
      <c r="BQ241" s="1215"/>
      <c r="BR241" s="1215"/>
      <c r="BS241" s="1215"/>
      <c r="BT241" s="1215"/>
      <c r="BU241" s="1215"/>
      <c r="BV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  <c r="DQ241" s="1215"/>
      <c r="DR241" s="1215"/>
      <c r="DS241" s="1215"/>
      <c r="DT241" s="1215"/>
      <c r="DU241" s="1215"/>
    </row>
    <row r="242" spans="1:125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BC242" s="1215"/>
      <c r="BD242" s="1215"/>
      <c r="BE242" s="1215"/>
      <c r="BF242" s="1215"/>
      <c r="BG242" s="1215"/>
      <c r="BH242" s="1215"/>
      <c r="BI242" s="1215"/>
      <c r="BJ242" s="1215"/>
      <c r="BK242" s="1215"/>
      <c r="BL242" s="1215"/>
      <c r="BM242" s="1215"/>
      <c r="BN242" s="1215"/>
      <c r="BO242" s="1215"/>
      <c r="BP242" s="1215"/>
      <c r="BQ242" s="1215"/>
      <c r="BR242" s="1215"/>
      <c r="BS242" s="1215"/>
      <c r="BT242" s="1215"/>
      <c r="BU242" s="1215"/>
      <c r="BV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  <c r="DQ242" s="1215"/>
      <c r="DR242" s="1215"/>
      <c r="DS242" s="1215"/>
      <c r="DT242" s="1215"/>
      <c r="DU242" s="1215"/>
    </row>
    <row r="243" spans="1:125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BC243" s="1215"/>
      <c r="BD243" s="1215"/>
      <c r="BE243" s="1215"/>
      <c r="BF243" s="1215"/>
      <c r="BG243" s="1215"/>
      <c r="BH243" s="1215"/>
      <c r="BI243" s="1215"/>
      <c r="BJ243" s="1215"/>
      <c r="BK243" s="1215"/>
      <c r="BL243" s="1215"/>
      <c r="BM243" s="1215"/>
      <c r="BN243" s="1215"/>
      <c r="BO243" s="1215"/>
      <c r="BP243" s="1215"/>
      <c r="BQ243" s="1215"/>
      <c r="BR243" s="1215"/>
      <c r="BS243" s="1215"/>
      <c r="BT243" s="1215"/>
      <c r="BU243" s="1215"/>
      <c r="BV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  <c r="DQ243" s="1215"/>
      <c r="DR243" s="1215"/>
      <c r="DS243" s="1215"/>
      <c r="DT243" s="1215"/>
      <c r="DU243" s="1215"/>
    </row>
    <row r="244" spans="1:125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BC244" s="1215"/>
      <c r="BD244" s="1215"/>
      <c r="BE244" s="1215"/>
      <c r="BF244" s="1215"/>
      <c r="BG244" s="1215"/>
      <c r="BH244" s="1215"/>
      <c r="BI244" s="1215"/>
      <c r="BJ244" s="1215"/>
      <c r="BK244" s="1215"/>
      <c r="BL244" s="1215"/>
      <c r="BM244" s="1215"/>
      <c r="BN244" s="1215"/>
      <c r="BO244" s="1215"/>
      <c r="BP244" s="1215"/>
      <c r="BQ244" s="1215"/>
      <c r="BR244" s="1215"/>
      <c r="BS244" s="1215"/>
      <c r="BT244" s="1215"/>
      <c r="BU244" s="1215"/>
      <c r="BV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  <c r="DQ244" s="1215"/>
      <c r="DR244" s="1215"/>
      <c r="DS244" s="1215"/>
      <c r="DT244" s="1215"/>
      <c r="DU244" s="1215"/>
    </row>
    <row r="245" spans="1:125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BC245" s="1215"/>
      <c r="BD245" s="1215"/>
      <c r="BE245" s="1215"/>
      <c r="BF245" s="1215"/>
      <c r="BG245" s="1215"/>
      <c r="BH245" s="1215"/>
      <c r="BI245" s="1215"/>
      <c r="BJ245" s="1215"/>
      <c r="BK245" s="1215"/>
      <c r="BL245" s="1215"/>
      <c r="BM245" s="1215"/>
      <c r="BN245" s="1215"/>
      <c r="BO245" s="1215"/>
      <c r="BP245" s="1215"/>
      <c r="BQ245" s="1215"/>
      <c r="BR245" s="1215"/>
      <c r="BS245" s="1215"/>
      <c r="BT245" s="1215"/>
      <c r="BU245" s="1215"/>
      <c r="BV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  <c r="DQ245" s="1215"/>
      <c r="DR245" s="1215"/>
      <c r="DS245" s="1215"/>
      <c r="DT245" s="1215"/>
      <c r="DU245" s="1215"/>
    </row>
    <row r="246" spans="1:125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BC246" s="1215"/>
      <c r="BD246" s="1215"/>
      <c r="BE246" s="1215"/>
      <c r="BF246" s="1215"/>
      <c r="BG246" s="1215"/>
      <c r="BH246" s="1215"/>
      <c r="BI246" s="1215"/>
      <c r="BJ246" s="1215"/>
      <c r="BK246" s="1215"/>
      <c r="BL246" s="1215"/>
      <c r="BM246" s="1215"/>
      <c r="BN246" s="1215"/>
      <c r="BO246" s="1215"/>
      <c r="BP246" s="1215"/>
      <c r="BQ246" s="1215"/>
      <c r="BR246" s="1215"/>
      <c r="BS246" s="1215"/>
      <c r="BT246" s="1215"/>
      <c r="BU246" s="1215"/>
      <c r="BV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  <c r="DQ246" s="1215"/>
      <c r="DR246" s="1215"/>
      <c r="DS246" s="1215"/>
      <c r="DT246" s="1215"/>
      <c r="DU246" s="1215"/>
    </row>
    <row r="247" spans="1:125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BC247" s="1215"/>
      <c r="BD247" s="1215"/>
      <c r="BE247" s="1215"/>
      <c r="BF247" s="1215"/>
      <c r="BG247" s="1215"/>
      <c r="BH247" s="1215"/>
      <c r="BI247" s="1215"/>
      <c r="BJ247" s="1215"/>
      <c r="BK247" s="1215"/>
      <c r="BL247" s="1215"/>
      <c r="BM247" s="1215"/>
      <c r="BN247" s="1215"/>
      <c r="BO247" s="1215"/>
      <c r="BP247" s="1215"/>
      <c r="BQ247" s="1215"/>
      <c r="BR247" s="1215"/>
      <c r="BS247" s="1215"/>
      <c r="BT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  <c r="DQ247" s="1215"/>
      <c r="DR247" s="1215"/>
      <c r="DS247" s="1215"/>
      <c r="DT247" s="1215"/>
      <c r="DU247" s="1215"/>
    </row>
    <row r="248" spans="1:125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BC248" s="1215"/>
      <c r="BD248" s="1215"/>
      <c r="BE248" s="1215"/>
      <c r="BF248" s="1215"/>
      <c r="BG248" s="1215"/>
      <c r="BH248" s="1215"/>
      <c r="BI248" s="1215"/>
      <c r="BJ248" s="1215"/>
      <c r="BK248" s="1215"/>
      <c r="BL248" s="1215"/>
      <c r="BM248" s="1215"/>
      <c r="BN248" s="1215"/>
      <c r="BO248" s="1215"/>
      <c r="BP248" s="1215"/>
      <c r="BQ248" s="1215"/>
      <c r="BR248" s="1215"/>
      <c r="BS248" s="1215"/>
      <c r="BT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  <c r="DQ248" s="1215"/>
      <c r="DR248" s="1215"/>
      <c r="DS248" s="1215"/>
      <c r="DT248" s="1215"/>
      <c r="DU248" s="1215"/>
    </row>
    <row r="249" spans="1:125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BC249" s="1215"/>
      <c r="BD249" s="1215"/>
      <c r="BE249" s="1215"/>
      <c r="BF249" s="1215"/>
      <c r="BG249" s="1215"/>
      <c r="BH249" s="1215"/>
      <c r="BI249" s="1215"/>
      <c r="BJ249" s="1215"/>
      <c r="BK249" s="1215"/>
      <c r="BL249" s="1215"/>
      <c r="BM249" s="1215"/>
      <c r="BN249" s="1215"/>
      <c r="BO249" s="1215"/>
      <c r="BP249" s="1215"/>
      <c r="BQ249" s="1215"/>
      <c r="BR249" s="1215"/>
      <c r="BS249" s="1215"/>
      <c r="BT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  <c r="DQ249" s="1215"/>
      <c r="DR249" s="1215"/>
      <c r="DS249" s="1215"/>
      <c r="DT249" s="1215"/>
      <c r="DU249" s="1215"/>
    </row>
    <row r="250" spans="1:125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BC250" s="1215"/>
      <c r="BD250" s="1215"/>
      <c r="BE250" s="1215"/>
      <c r="BF250" s="1215"/>
      <c r="BG250" s="1215"/>
      <c r="BH250" s="1215"/>
      <c r="BI250" s="1215"/>
      <c r="BJ250" s="1215"/>
      <c r="BK250" s="1215"/>
      <c r="BL250" s="1215"/>
      <c r="BM250" s="1215"/>
      <c r="BN250" s="1215"/>
      <c r="BO250" s="1215"/>
      <c r="BP250" s="1215"/>
      <c r="BQ250" s="1215"/>
      <c r="BR250" s="1215"/>
      <c r="BS250" s="1215"/>
      <c r="BT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  <c r="DQ250" s="1215"/>
      <c r="DR250" s="1215"/>
      <c r="DS250" s="1215"/>
      <c r="DT250" s="1215"/>
      <c r="DU250" s="1215"/>
    </row>
    <row r="251" spans="1:125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BC251" s="1215"/>
      <c r="BD251" s="1215"/>
      <c r="BE251" s="1215"/>
      <c r="BF251" s="1215"/>
      <c r="BG251" s="1215"/>
      <c r="BH251" s="1215"/>
      <c r="BI251" s="1215"/>
      <c r="BJ251" s="1215"/>
      <c r="BK251" s="1215"/>
      <c r="BL251" s="1215"/>
      <c r="BM251" s="1215"/>
      <c r="BN251" s="1215"/>
      <c r="BO251" s="1215"/>
      <c r="BP251" s="1215"/>
      <c r="BQ251" s="1215"/>
      <c r="BR251" s="1215"/>
      <c r="BS251" s="1215"/>
      <c r="BT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  <c r="DQ251" s="1215"/>
      <c r="DR251" s="1215"/>
      <c r="DS251" s="1215"/>
      <c r="DT251" s="1215"/>
      <c r="DU251" s="1215"/>
    </row>
    <row r="252" spans="1:125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BC252" s="1215"/>
      <c r="BD252" s="1215"/>
      <c r="BE252" s="1215"/>
      <c r="BF252" s="1215"/>
      <c r="BG252" s="1215"/>
      <c r="BH252" s="1215"/>
      <c r="BI252" s="1215"/>
      <c r="BJ252" s="1215"/>
      <c r="BK252" s="1215"/>
      <c r="BL252" s="1215"/>
      <c r="BM252" s="1215"/>
      <c r="BN252" s="1215"/>
      <c r="BO252" s="1215"/>
      <c r="BP252" s="1215"/>
      <c r="BQ252" s="1215"/>
      <c r="BR252" s="1215"/>
      <c r="BS252" s="1215"/>
      <c r="BT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  <c r="DQ252" s="1215"/>
      <c r="DR252" s="1215"/>
      <c r="DS252" s="1215"/>
      <c r="DT252" s="1215"/>
      <c r="DU252" s="1215"/>
    </row>
    <row r="253" spans="1:125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BC253" s="1215"/>
      <c r="BD253" s="1215"/>
      <c r="BE253" s="1215"/>
      <c r="BF253" s="1215"/>
      <c r="BG253" s="1215"/>
      <c r="BH253" s="1215"/>
      <c r="BI253" s="1215"/>
      <c r="BJ253" s="1215"/>
      <c r="BK253" s="1215"/>
      <c r="BL253" s="1215"/>
      <c r="BM253" s="1215"/>
      <c r="BN253" s="1215"/>
      <c r="BO253" s="1215"/>
      <c r="BP253" s="1215"/>
      <c r="BQ253" s="1215"/>
      <c r="BR253" s="1215"/>
      <c r="BS253" s="1215"/>
      <c r="BT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  <c r="DQ253" s="1215"/>
      <c r="DR253" s="1215"/>
      <c r="DS253" s="1215"/>
      <c r="DT253" s="1215"/>
      <c r="DU253" s="1215"/>
    </row>
    <row r="254" spans="1:125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BC254" s="1215"/>
      <c r="BD254" s="1215"/>
      <c r="BE254" s="1215"/>
      <c r="BF254" s="1215"/>
      <c r="BG254" s="1215"/>
      <c r="BH254" s="1215"/>
      <c r="BI254" s="1215"/>
      <c r="BJ254" s="1215"/>
      <c r="BK254" s="1215"/>
      <c r="BL254" s="1215"/>
      <c r="BM254" s="1215"/>
      <c r="BN254" s="1215"/>
      <c r="BO254" s="1215"/>
      <c r="BP254" s="1215"/>
      <c r="BQ254" s="1215"/>
      <c r="BR254" s="1215"/>
      <c r="BS254" s="1215"/>
      <c r="BT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  <c r="DQ254" s="1215"/>
      <c r="DR254" s="1215"/>
      <c r="DS254" s="1215"/>
      <c r="DT254" s="1215"/>
      <c r="DU254" s="1215"/>
    </row>
    <row r="255" spans="1:125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BC255" s="1215"/>
      <c r="BD255" s="1215"/>
      <c r="BE255" s="1215"/>
      <c r="BF255" s="1215"/>
      <c r="BG255" s="1215"/>
      <c r="BH255" s="1215"/>
      <c r="BI255" s="1215"/>
      <c r="BJ255" s="1215"/>
      <c r="BK255" s="1215"/>
      <c r="BL255" s="1215"/>
      <c r="BM255" s="1215"/>
      <c r="BN255" s="1215"/>
      <c r="BO255" s="1215"/>
      <c r="BP255" s="1215"/>
      <c r="BQ255" s="1215"/>
      <c r="BR255" s="1215"/>
      <c r="BS255" s="1215"/>
      <c r="BT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  <c r="DQ255" s="1215"/>
      <c r="DR255" s="1215"/>
      <c r="DS255" s="1215"/>
      <c r="DT255" s="1215"/>
      <c r="DU255" s="1215"/>
    </row>
    <row r="256" spans="1:125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BC256" s="1215"/>
      <c r="BD256" s="1215"/>
      <c r="BE256" s="1215"/>
      <c r="BF256" s="1215"/>
      <c r="BG256" s="1215"/>
      <c r="BH256" s="1215"/>
      <c r="BI256" s="1215"/>
      <c r="BJ256" s="1215"/>
      <c r="BK256" s="1215"/>
      <c r="BL256" s="1215"/>
      <c r="BM256" s="1215"/>
      <c r="BN256" s="1215"/>
      <c r="BO256" s="1215"/>
      <c r="BP256" s="1215"/>
      <c r="BQ256" s="1215"/>
      <c r="BR256" s="1215"/>
      <c r="BS256" s="1215"/>
      <c r="BT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  <c r="DQ256" s="1215"/>
      <c r="DR256" s="1215"/>
      <c r="DS256" s="1215"/>
      <c r="DT256" s="1215"/>
      <c r="DU256" s="1215"/>
    </row>
    <row r="257" spans="1:125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BC257" s="1215"/>
      <c r="BD257" s="1215"/>
      <c r="BE257" s="1215"/>
      <c r="BF257" s="1215"/>
      <c r="BG257" s="1215"/>
      <c r="BH257" s="1215"/>
      <c r="BI257" s="1215"/>
      <c r="BJ257" s="1215"/>
      <c r="BK257" s="1215"/>
      <c r="BL257" s="1215"/>
      <c r="BM257" s="1215"/>
      <c r="BN257" s="1215"/>
      <c r="BO257" s="1215"/>
      <c r="BP257" s="1215"/>
      <c r="BQ257" s="1215"/>
      <c r="BR257" s="1215"/>
      <c r="BS257" s="1215"/>
      <c r="BT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  <c r="DQ257" s="1215"/>
      <c r="DR257" s="1215"/>
      <c r="DS257" s="1215"/>
      <c r="DT257" s="1215"/>
      <c r="DU257" s="1215"/>
    </row>
    <row r="258" spans="1:125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BC258" s="1215"/>
      <c r="BD258" s="1215"/>
      <c r="BE258" s="1215"/>
      <c r="BF258" s="1215"/>
      <c r="BG258" s="1215"/>
      <c r="BH258" s="1215"/>
      <c r="BI258" s="1215"/>
      <c r="BJ258" s="1215"/>
      <c r="BK258" s="1215"/>
      <c r="BL258" s="1215"/>
      <c r="BM258" s="1215"/>
      <c r="BN258" s="1215"/>
      <c r="BO258" s="1215"/>
      <c r="BP258" s="1215"/>
      <c r="BQ258" s="1215"/>
      <c r="BR258" s="1215"/>
      <c r="BS258" s="1215"/>
      <c r="BT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  <c r="DQ258" s="1215"/>
      <c r="DR258" s="1215"/>
      <c r="DS258" s="1215"/>
      <c r="DT258" s="1215"/>
      <c r="DU258" s="1215"/>
    </row>
    <row r="259" spans="1:125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BC259" s="1215"/>
      <c r="BD259" s="1215"/>
      <c r="BE259" s="1215"/>
      <c r="BF259" s="1215"/>
      <c r="BG259" s="1215"/>
      <c r="BH259" s="1215"/>
      <c r="BI259" s="1215"/>
      <c r="BJ259" s="1215"/>
      <c r="BK259" s="1215"/>
      <c r="BL259" s="1215"/>
      <c r="BM259" s="1215"/>
      <c r="BN259" s="1215"/>
      <c r="BO259" s="1215"/>
      <c r="BP259" s="1215"/>
      <c r="BQ259" s="1215"/>
      <c r="BR259" s="1215"/>
      <c r="BS259" s="1215"/>
      <c r="BT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  <c r="DQ259" s="1215"/>
      <c r="DR259" s="1215"/>
      <c r="DS259" s="1215"/>
      <c r="DT259" s="1215"/>
      <c r="DU259" s="1215"/>
    </row>
    <row r="260" spans="1:125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BC260" s="1215"/>
      <c r="BD260" s="1215"/>
      <c r="BE260" s="1215"/>
      <c r="BF260" s="1215"/>
      <c r="BG260" s="1215"/>
      <c r="BH260" s="1215"/>
      <c r="BI260" s="1215"/>
      <c r="BJ260" s="1215"/>
      <c r="BK260" s="1215"/>
      <c r="BL260" s="1215"/>
      <c r="BM260" s="1215"/>
      <c r="BN260" s="1215"/>
      <c r="BO260" s="1215"/>
      <c r="BP260" s="1215"/>
      <c r="BQ260" s="1215"/>
      <c r="BR260" s="1215"/>
      <c r="BS260" s="1215"/>
      <c r="BT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  <c r="DQ260" s="1215"/>
      <c r="DR260" s="1215"/>
      <c r="DS260" s="1215"/>
      <c r="DT260" s="1215"/>
      <c r="DU260" s="1215"/>
    </row>
    <row r="261" spans="1:125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BC261" s="1215"/>
      <c r="BD261" s="1215"/>
      <c r="BE261" s="1215"/>
      <c r="BF261" s="1215"/>
      <c r="BG261" s="1215"/>
      <c r="BH261" s="1215"/>
      <c r="BI261" s="1215"/>
      <c r="BJ261" s="1215"/>
      <c r="BK261" s="1215"/>
      <c r="BL261" s="1215"/>
      <c r="BM261" s="1215"/>
      <c r="BN261" s="1215"/>
      <c r="BO261" s="1215"/>
      <c r="BP261" s="1215"/>
      <c r="BQ261" s="1215"/>
      <c r="BR261" s="1215"/>
      <c r="BS261" s="1215"/>
      <c r="BT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  <c r="DQ261" s="1215"/>
      <c r="DR261" s="1215"/>
      <c r="DS261" s="1215"/>
      <c r="DT261" s="1215"/>
      <c r="DU261" s="1215"/>
    </row>
    <row r="262" spans="1:125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BC262" s="1215"/>
      <c r="BD262" s="1215"/>
      <c r="BE262" s="1215"/>
      <c r="BF262" s="1215"/>
      <c r="BG262" s="1215"/>
      <c r="BH262" s="1215"/>
      <c r="BI262" s="1215"/>
      <c r="BJ262" s="1215"/>
      <c r="BK262" s="1215"/>
      <c r="BL262" s="1215"/>
      <c r="BM262" s="1215"/>
      <c r="BN262" s="1215"/>
      <c r="BO262" s="1215"/>
      <c r="BP262" s="1215"/>
      <c r="BQ262" s="1215"/>
      <c r="BR262" s="1215"/>
      <c r="BS262" s="1215"/>
      <c r="BT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  <c r="DQ262" s="1215"/>
      <c r="DR262" s="1215"/>
      <c r="DS262" s="1215"/>
      <c r="DT262" s="1215"/>
      <c r="DU262" s="1215"/>
    </row>
    <row r="263" spans="1:125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BC263" s="1215"/>
      <c r="BD263" s="1215"/>
      <c r="BE263" s="1215"/>
      <c r="BF263" s="1215"/>
      <c r="BG263" s="1215"/>
      <c r="BH263" s="1215"/>
      <c r="BI263" s="1215"/>
      <c r="BJ263" s="1215"/>
      <c r="BK263" s="1215"/>
      <c r="BL263" s="1215"/>
      <c r="BM263" s="1215"/>
      <c r="BN263" s="1215"/>
      <c r="BO263" s="1215"/>
      <c r="BP263" s="1215"/>
      <c r="BQ263" s="1215"/>
      <c r="BR263" s="1215"/>
      <c r="BS263" s="1215"/>
      <c r="BT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  <c r="DQ263" s="1215"/>
      <c r="DR263" s="1215"/>
      <c r="DS263" s="1215"/>
      <c r="DT263" s="1215"/>
      <c r="DU263" s="1215"/>
    </row>
    <row r="264" spans="1:125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BC264" s="1215"/>
      <c r="BD264" s="1215"/>
      <c r="BE264" s="1215"/>
      <c r="BF264" s="1215"/>
      <c r="BG264" s="1215"/>
      <c r="BH264" s="1215"/>
      <c r="BI264" s="1215"/>
      <c r="BJ264" s="1215"/>
      <c r="BK264" s="1215"/>
      <c r="BL264" s="1215"/>
      <c r="BM264" s="1215"/>
      <c r="BN264" s="1215"/>
      <c r="BO264" s="1215"/>
      <c r="BP264" s="1215"/>
      <c r="BQ264" s="1215"/>
      <c r="BR264" s="1215"/>
      <c r="BS264" s="1215"/>
      <c r="BT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  <c r="DQ264" s="1215"/>
      <c r="DR264" s="1215"/>
      <c r="DS264" s="1215"/>
      <c r="DT264" s="1215"/>
      <c r="DU264" s="1215"/>
    </row>
    <row r="265" spans="1:125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BC265" s="1215"/>
      <c r="BD265" s="1215"/>
      <c r="BE265" s="1215"/>
      <c r="BF265" s="1215"/>
      <c r="BG265" s="1215"/>
      <c r="BH265" s="1215"/>
      <c r="BI265" s="1215"/>
      <c r="BJ265" s="1215"/>
      <c r="BK265" s="1215"/>
      <c r="BL265" s="1215"/>
      <c r="BM265" s="1215"/>
      <c r="BN265" s="1215"/>
      <c r="BO265" s="1215"/>
      <c r="BP265" s="1215"/>
      <c r="BQ265" s="1215"/>
      <c r="BR265" s="1215"/>
      <c r="BS265" s="1215"/>
      <c r="BT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  <c r="DQ265" s="1215"/>
      <c r="DR265" s="1215"/>
      <c r="DS265" s="1215"/>
      <c r="DT265" s="1215"/>
      <c r="DU265" s="1215"/>
    </row>
    <row r="266" spans="1:125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BC266" s="1215"/>
      <c r="BD266" s="1215"/>
      <c r="BE266" s="1215"/>
      <c r="BF266" s="1215"/>
      <c r="BG266" s="1215"/>
      <c r="BH266" s="1215"/>
      <c r="BI266" s="1215"/>
      <c r="BJ266" s="1215"/>
      <c r="BK266" s="1215"/>
      <c r="BL266" s="1215"/>
      <c r="BM266" s="1215"/>
      <c r="BN266" s="1215"/>
      <c r="BO266" s="1215"/>
      <c r="BP266" s="1215"/>
      <c r="BQ266" s="1215"/>
      <c r="BR266" s="1215"/>
      <c r="BS266" s="1215"/>
      <c r="BT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  <c r="DQ266" s="1215"/>
      <c r="DR266" s="1215"/>
      <c r="DS266" s="1215"/>
      <c r="DT266" s="1215"/>
      <c r="DU266" s="1215"/>
    </row>
    <row r="267" spans="1:125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BC267" s="1215"/>
      <c r="BD267" s="1215"/>
      <c r="BE267" s="1215"/>
      <c r="BF267" s="1215"/>
      <c r="BG267" s="1215"/>
      <c r="BH267" s="1215"/>
      <c r="BI267" s="1215"/>
      <c r="BJ267" s="1215"/>
      <c r="BK267" s="1215"/>
      <c r="BL267" s="1215"/>
      <c r="BM267" s="1215"/>
      <c r="BN267" s="1215"/>
      <c r="BO267" s="1215"/>
      <c r="BP267" s="1215"/>
      <c r="BQ267" s="1215"/>
      <c r="BR267" s="1215"/>
      <c r="BS267" s="1215"/>
      <c r="BT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  <c r="DQ267" s="1215"/>
      <c r="DR267" s="1215"/>
      <c r="DS267" s="1215"/>
      <c r="DT267" s="1215"/>
      <c r="DU267" s="1215"/>
    </row>
    <row r="268" spans="1:125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BC268" s="1215"/>
      <c r="BD268" s="1215"/>
      <c r="BE268" s="1215"/>
      <c r="BF268" s="1215"/>
      <c r="BG268" s="1215"/>
      <c r="BH268" s="1215"/>
      <c r="BI268" s="1215"/>
      <c r="BJ268" s="1215"/>
      <c r="BK268" s="1215"/>
      <c r="BL268" s="1215"/>
      <c r="BM268" s="1215"/>
      <c r="BN268" s="1215"/>
      <c r="BO268" s="1215"/>
      <c r="BP268" s="1215"/>
      <c r="BQ268" s="1215"/>
      <c r="BR268" s="1215"/>
      <c r="BS268" s="1215"/>
      <c r="BT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  <c r="DQ268" s="1215"/>
      <c r="DR268" s="1215"/>
      <c r="DS268" s="1215"/>
      <c r="DT268" s="1215"/>
      <c r="DU268" s="1215"/>
    </row>
    <row r="269" spans="1:125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BC269" s="1215"/>
      <c r="BD269" s="1215"/>
      <c r="BE269" s="1215"/>
      <c r="BF269" s="1215"/>
      <c r="BG269" s="1215"/>
      <c r="BH269" s="1215"/>
      <c r="BI269" s="1215"/>
      <c r="BJ269" s="1215"/>
      <c r="BK269" s="1215"/>
      <c r="BL269" s="1215"/>
      <c r="BM269" s="1215"/>
      <c r="BN269" s="1215"/>
      <c r="BO269" s="1215"/>
      <c r="BP269" s="1215"/>
      <c r="BQ269" s="1215"/>
      <c r="BR269" s="1215"/>
      <c r="BS269" s="1215"/>
      <c r="BT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  <c r="DQ269" s="1215"/>
      <c r="DR269" s="1215"/>
      <c r="DS269" s="1215"/>
      <c r="DT269" s="1215"/>
      <c r="DU269" s="1215"/>
    </row>
    <row r="270" spans="1:125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BC270" s="1215"/>
      <c r="BD270" s="1215"/>
      <c r="BE270" s="1215"/>
      <c r="BF270" s="1215"/>
      <c r="BG270" s="1215"/>
      <c r="BH270" s="1215"/>
      <c r="BI270" s="1215"/>
      <c r="BJ270" s="1215"/>
      <c r="BK270" s="1215"/>
      <c r="BL270" s="1215"/>
      <c r="BM270" s="1215"/>
      <c r="BN270" s="1215"/>
      <c r="BO270" s="1215"/>
      <c r="BP270" s="1215"/>
      <c r="BQ270" s="1215"/>
      <c r="BR270" s="1215"/>
      <c r="BS270" s="1215"/>
      <c r="BT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  <c r="DQ270" s="1215"/>
      <c r="DR270" s="1215"/>
      <c r="DS270" s="1215"/>
      <c r="DT270" s="1215"/>
      <c r="DU270" s="1215"/>
    </row>
    <row r="271" spans="1:125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BC271" s="1215"/>
      <c r="BD271" s="1215"/>
      <c r="BE271" s="1215"/>
      <c r="BF271" s="1215"/>
      <c r="BG271" s="1215"/>
      <c r="BH271" s="1215"/>
      <c r="BI271" s="1215"/>
      <c r="BJ271" s="1215"/>
      <c r="BK271" s="1215"/>
      <c r="BL271" s="1215"/>
      <c r="BM271" s="1215"/>
      <c r="BN271" s="1215"/>
      <c r="BO271" s="1215"/>
      <c r="BP271" s="1215"/>
      <c r="BQ271" s="1215"/>
      <c r="BR271" s="1215"/>
      <c r="BS271" s="1215"/>
      <c r="BT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  <c r="DQ271" s="1215"/>
      <c r="DR271" s="1215"/>
      <c r="DS271" s="1215"/>
      <c r="DT271" s="1215"/>
      <c r="DU271" s="1215"/>
    </row>
    <row r="272" spans="1:125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BC272" s="1215"/>
      <c r="BD272" s="1215"/>
      <c r="BE272" s="1215"/>
      <c r="BF272" s="1215"/>
      <c r="BG272" s="1215"/>
      <c r="BH272" s="1215"/>
      <c r="BI272" s="1215"/>
      <c r="BJ272" s="1215"/>
      <c r="BK272" s="1215"/>
      <c r="BL272" s="1215"/>
      <c r="BM272" s="1215"/>
      <c r="BN272" s="1215"/>
      <c r="BO272" s="1215"/>
      <c r="BP272" s="1215"/>
      <c r="BQ272" s="1215"/>
      <c r="BR272" s="1215"/>
      <c r="BS272" s="1215"/>
      <c r="BT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  <c r="DQ272" s="1215"/>
      <c r="DR272" s="1215"/>
      <c r="DS272" s="1215"/>
      <c r="DT272" s="1215"/>
      <c r="DU272" s="1215"/>
    </row>
    <row r="273" spans="1:125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BC273" s="1215"/>
      <c r="BD273" s="1215"/>
      <c r="BE273" s="1215"/>
      <c r="BF273" s="1215"/>
      <c r="BG273" s="1215"/>
      <c r="BH273" s="1215"/>
      <c r="BI273" s="1215"/>
      <c r="BJ273" s="1215"/>
      <c r="BK273" s="1215"/>
      <c r="BL273" s="1215"/>
      <c r="BM273" s="1215"/>
      <c r="BN273" s="1215"/>
      <c r="BO273" s="1215"/>
      <c r="BP273" s="1215"/>
      <c r="BQ273" s="1215"/>
      <c r="BR273" s="1215"/>
      <c r="BS273" s="1215"/>
      <c r="BT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  <c r="DQ273" s="1215"/>
      <c r="DR273" s="1215"/>
      <c r="DS273" s="1215"/>
      <c r="DT273" s="1215"/>
      <c r="DU273" s="1215"/>
    </row>
    <row r="274" spans="1:125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BC274" s="1215"/>
      <c r="BD274" s="1215"/>
      <c r="BE274" s="1215"/>
      <c r="BF274" s="1215"/>
      <c r="BG274" s="1215"/>
      <c r="BH274" s="1215"/>
      <c r="BI274" s="1215"/>
      <c r="BJ274" s="1215"/>
      <c r="BK274" s="1215"/>
      <c r="BL274" s="1215"/>
      <c r="BM274" s="1215"/>
      <c r="BN274" s="1215"/>
      <c r="BO274" s="1215"/>
      <c r="BP274" s="1215"/>
      <c r="BQ274" s="1215"/>
      <c r="BR274" s="1215"/>
      <c r="BS274" s="1215"/>
      <c r="BT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  <c r="DQ274" s="1215"/>
      <c r="DR274" s="1215"/>
      <c r="DS274" s="1215"/>
      <c r="DT274" s="1215"/>
      <c r="DU274" s="1215"/>
    </row>
    <row r="275" spans="1:125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BC275" s="1215"/>
      <c r="BD275" s="1215"/>
      <c r="BE275" s="1215"/>
      <c r="BF275" s="1215"/>
      <c r="BG275" s="1215"/>
      <c r="BH275" s="1215"/>
      <c r="BI275" s="1215"/>
      <c r="BJ275" s="1215"/>
      <c r="BK275" s="1215"/>
      <c r="BL275" s="1215"/>
      <c r="BM275" s="1215"/>
      <c r="BN275" s="1215"/>
      <c r="BO275" s="1215"/>
      <c r="BP275" s="1215"/>
      <c r="BQ275" s="1215"/>
      <c r="BR275" s="1215"/>
      <c r="BS275" s="1215"/>
      <c r="BT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  <c r="DQ275" s="1215"/>
      <c r="DR275" s="1215"/>
      <c r="DS275" s="1215"/>
      <c r="DT275" s="1215"/>
      <c r="DU275" s="1215"/>
    </row>
    <row r="276" spans="1:125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BC276" s="1215"/>
      <c r="BD276" s="1215"/>
      <c r="BE276" s="1215"/>
      <c r="BF276" s="1215"/>
      <c r="BG276" s="1215"/>
      <c r="BH276" s="1215"/>
      <c r="BI276" s="1215"/>
      <c r="BJ276" s="1215"/>
      <c r="BK276" s="1215"/>
      <c r="BL276" s="1215"/>
      <c r="BM276" s="1215"/>
      <c r="BN276" s="1215"/>
      <c r="BO276" s="1215"/>
      <c r="BP276" s="1215"/>
      <c r="BQ276" s="1215"/>
      <c r="BR276" s="1215"/>
      <c r="BS276" s="1215"/>
      <c r="BT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  <c r="DQ276" s="1215"/>
      <c r="DR276" s="1215"/>
      <c r="DS276" s="1215"/>
      <c r="DT276" s="1215"/>
      <c r="DU276" s="1215"/>
    </row>
    <row r="277" spans="1:125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BC277" s="1215"/>
      <c r="BD277" s="1215"/>
      <c r="BE277" s="1215"/>
      <c r="BF277" s="1215"/>
      <c r="BG277" s="1215"/>
      <c r="BH277" s="1215"/>
      <c r="BI277" s="1215"/>
      <c r="BJ277" s="1215"/>
      <c r="BK277" s="1215"/>
      <c r="BL277" s="1215"/>
      <c r="BM277" s="1215"/>
      <c r="BN277" s="1215"/>
      <c r="BO277" s="1215"/>
      <c r="BP277" s="1215"/>
      <c r="BQ277" s="1215"/>
      <c r="BR277" s="1215"/>
      <c r="BS277" s="1215"/>
      <c r="BT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  <c r="DQ277" s="1215"/>
      <c r="DR277" s="1215"/>
      <c r="DS277" s="1215"/>
      <c r="DT277" s="1215"/>
      <c r="DU277" s="1215"/>
    </row>
    <row r="278" spans="1:125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BC278" s="1215"/>
      <c r="BD278" s="1215"/>
      <c r="BE278" s="1215"/>
      <c r="BF278" s="1215"/>
      <c r="BG278" s="1215"/>
      <c r="BH278" s="1215"/>
      <c r="BI278" s="1215"/>
      <c r="BJ278" s="1215"/>
      <c r="BK278" s="1215"/>
      <c r="BL278" s="1215"/>
      <c r="BM278" s="1215"/>
      <c r="BN278" s="1215"/>
      <c r="BO278" s="1215"/>
      <c r="BP278" s="1215"/>
      <c r="BQ278" s="1215"/>
      <c r="BR278" s="1215"/>
      <c r="BS278" s="1215"/>
      <c r="BT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  <c r="DQ278" s="1215"/>
      <c r="DR278" s="1215"/>
      <c r="DS278" s="1215"/>
      <c r="DT278" s="1215"/>
      <c r="DU278" s="1215"/>
    </row>
    <row r="279" spans="1:125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BC279" s="1215"/>
      <c r="BD279" s="1215"/>
      <c r="BE279" s="1215"/>
      <c r="BF279" s="1215"/>
      <c r="BG279" s="1215"/>
      <c r="BH279" s="1215"/>
      <c r="BI279" s="1215"/>
      <c r="BJ279" s="1215"/>
      <c r="BK279" s="1215"/>
      <c r="BL279" s="1215"/>
      <c r="BM279" s="1215"/>
      <c r="BN279" s="1215"/>
      <c r="BO279" s="1215"/>
      <c r="BP279" s="1215"/>
      <c r="BQ279" s="1215"/>
      <c r="BR279" s="1215"/>
      <c r="BS279" s="1215"/>
      <c r="BT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  <c r="DQ279" s="1215"/>
      <c r="DR279" s="1215"/>
      <c r="DS279" s="1215"/>
      <c r="DT279" s="1215"/>
      <c r="DU279" s="1215"/>
    </row>
    <row r="280" spans="1:125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BC280" s="1215"/>
      <c r="BD280" s="1215"/>
      <c r="BE280" s="1215"/>
      <c r="BF280" s="1215"/>
      <c r="BG280" s="1215"/>
      <c r="BH280" s="1215"/>
      <c r="BI280" s="1215"/>
      <c r="BJ280" s="1215"/>
      <c r="BK280" s="1215"/>
      <c r="BL280" s="1215"/>
      <c r="BM280" s="1215"/>
      <c r="BN280" s="1215"/>
      <c r="BO280" s="1215"/>
      <c r="BP280" s="1215"/>
      <c r="BQ280" s="1215"/>
      <c r="BR280" s="1215"/>
      <c r="BS280" s="1215"/>
      <c r="BT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  <c r="DQ280" s="1215"/>
      <c r="DR280" s="1215"/>
      <c r="DS280" s="1215"/>
      <c r="DT280" s="1215"/>
      <c r="DU280" s="1215"/>
    </row>
    <row r="281" spans="1:125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BC281" s="1215"/>
      <c r="BD281" s="1215"/>
      <c r="BE281" s="1215"/>
      <c r="BF281" s="1215"/>
      <c r="BG281" s="1215"/>
      <c r="BH281" s="1215"/>
      <c r="BI281" s="1215"/>
      <c r="BJ281" s="1215"/>
      <c r="BK281" s="1215"/>
      <c r="BL281" s="1215"/>
      <c r="BM281" s="1215"/>
      <c r="BN281" s="1215"/>
      <c r="BO281" s="1215"/>
      <c r="BP281" s="1215"/>
      <c r="BQ281" s="1215"/>
      <c r="BR281" s="1215"/>
      <c r="BS281" s="1215"/>
      <c r="BT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  <c r="DQ281" s="1215"/>
      <c r="DR281" s="1215"/>
      <c r="DS281" s="1215"/>
      <c r="DT281" s="1215"/>
      <c r="DU281" s="1215"/>
    </row>
    <row r="282" spans="1:125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BC282" s="1215"/>
      <c r="BD282" s="1215"/>
      <c r="BE282" s="1215"/>
      <c r="BF282" s="1215"/>
      <c r="BG282" s="1215"/>
      <c r="BH282" s="1215"/>
      <c r="BI282" s="1215"/>
      <c r="BJ282" s="1215"/>
      <c r="BK282" s="1215"/>
      <c r="BL282" s="1215"/>
      <c r="BM282" s="1215"/>
      <c r="BN282" s="1215"/>
      <c r="BO282" s="1215"/>
      <c r="BP282" s="1215"/>
      <c r="BQ282" s="1215"/>
      <c r="BR282" s="1215"/>
      <c r="BS282" s="1215"/>
      <c r="BT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  <c r="DQ282" s="1215"/>
      <c r="DR282" s="1215"/>
      <c r="DS282" s="1215"/>
      <c r="DT282" s="1215"/>
      <c r="DU282" s="1215"/>
    </row>
    <row r="283" spans="1:125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BC283" s="1215"/>
      <c r="BD283" s="1215"/>
      <c r="BE283" s="1215"/>
      <c r="BF283" s="1215"/>
      <c r="BG283" s="1215"/>
      <c r="BH283" s="1215"/>
      <c r="BI283" s="1215"/>
      <c r="BJ283" s="1215"/>
      <c r="BK283" s="1215"/>
      <c r="BL283" s="1215"/>
      <c r="BM283" s="1215"/>
      <c r="BN283" s="1215"/>
      <c r="BO283" s="1215"/>
      <c r="BP283" s="1215"/>
      <c r="BQ283" s="1215"/>
      <c r="BR283" s="1215"/>
      <c r="BS283" s="1215"/>
      <c r="BT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  <c r="DQ283" s="1215"/>
      <c r="DR283" s="1215"/>
      <c r="DS283" s="1215"/>
      <c r="DT283" s="1215"/>
      <c r="DU283" s="1215"/>
    </row>
    <row r="284" spans="1:125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BC284" s="1215"/>
      <c r="BD284" s="1215"/>
      <c r="BE284" s="1215"/>
      <c r="BF284" s="1215"/>
      <c r="BG284" s="1215"/>
      <c r="BH284" s="1215"/>
      <c r="BI284" s="1215"/>
      <c r="BJ284" s="1215"/>
      <c r="BK284" s="1215"/>
      <c r="BL284" s="1215"/>
      <c r="BM284" s="1215"/>
      <c r="BN284" s="1215"/>
      <c r="BO284" s="1215"/>
      <c r="BP284" s="1215"/>
      <c r="BQ284" s="1215"/>
      <c r="BR284" s="1215"/>
      <c r="BS284" s="1215"/>
      <c r="BT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  <c r="DQ284" s="1215"/>
      <c r="DR284" s="1215"/>
      <c r="DS284" s="1215"/>
      <c r="DT284" s="1215"/>
      <c r="DU284" s="1215"/>
    </row>
    <row r="285" spans="1:125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BC285" s="1215"/>
      <c r="BD285" s="1215"/>
      <c r="BE285" s="1215"/>
      <c r="BF285" s="1215"/>
      <c r="BG285" s="1215"/>
      <c r="BH285" s="1215"/>
      <c r="BI285" s="1215"/>
      <c r="BJ285" s="1215"/>
      <c r="BK285" s="1215"/>
      <c r="BL285" s="1215"/>
      <c r="BM285" s="1215"/>
      <c r="BN285" s="1215"/>
      <c r="BO285" s="1215"/>
      <c r="BP285" s="1215"/>
      <c r="BQ285" s="1215"/>
      <c r="BR285" s="1215"/>
      <c r="BS285" s="1215"/>
      <c r="BT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  <c r="DQ285" s="1215"/>
      <c r="DR285" s="1215"/>
      <c r="DS285" s="1215"/>
      <c r="DT285" s="1215"/>
      <c r="DU285" s="1215"/>
    </row>
    <row r="286" spans="1:125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BC286" s="1215"/>
      <c r="BD286" s="1215"/>
      <c r="BE286" s="1215"/>
      <c r="BF286" s="1215"/>
      <c r="BG286" s="1215"/>
      <c r="BH286" s="1215"/>
      <c r="BI286" s="1215"/>
      <c r="BJ286" s="1215"/>
      <c r="BK286" s="1215"/>
      <c r="BL286" s="1215"/>
      <c r="BM286" s="1215"/>
      <c r="BN286" s="1215"/>
      <c r="BO286" s="1215"/>
      <c r="BP286" s="1215"/>
      <c r="BQ286" s="1215"/>
      <c r="BR286" s="1215"/>
      <c r="BS286" s="1215"/>
      <c r="BT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  <c r="DQ286" s="1215"/>
      <c r="DR286" s="1215"/>
      <c r="DS286" s="1215"/>
      <c r="DT286" s="1215"/>
      <c r="DU286" s="1215"/>
    </row>
    <row r="287" spans="1:125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BC287" s="1215"/>
      <c r="BD287" s="1215"/>
      <c r="BE287" s="1215"/>
      <c r="BF287" s="1215"/>
      <c r="BG287" s="1215"/>
      <c r="BH287" s="1215"/>
      <c r="BI287" s="1215"/>
      <c r="BJ287" s="1215"/>
      <c r="BK287" s="1215"/>
      <c r="BL287" s="1215"/>
      <c r="BM287" s="1215"/>
      <c r="BN287" s="1215"/>
      <c r="BO287" s="1215"/>
      <c r="BP287" s="1215"/>
      <c r="BQ287" s="1215"/>
      <c r="BR287" s="1215"/>
      <c r="BS287" s="1215"/>
      <c r="BT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  <c r="DQ287" s="1215"/>
      <c r="DR287" s="1215"/>
      <c r="DS287" s="1215"/>
      <c r="DT287" s="1215"/>
      <c r="DU287" s="1215"/>
    </row>
    <row r="288" spans="1:125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BC288" s="1215"/>
      <c r="BD288" s="1215"/>
      <c r="BE288" s="1215"/>
      <c r="BF288" s="1215"/>
      <c r="BG288" s="1215"/>
      <c r="BH288" s="1215"/>
      <c r="BI288" s="1215"/>
      <c r="BJ288" s="1215"/>
      <c r="BK288" s="1215"/>
      <c r="BL288" s="1215"/>
      <c r="BM288" s="1215"/>
      <c r="BN288" s="1215"/>
      <c r="BO288" s="1215"/>
      <c r="BP288" s="1215"/>
      <c r="BQ288" s="1215"/>
      <c r="BR288" s="1215"/>
      <c r="BS288" s="1215"/>
      <c r="BT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  <c r="DQ288" s="1215"/>
      <c r="DR288" s="1215"/>
      <c r="DS288" s="1215"/>
      <c r="DT288" s="1215"/>
      <c r="DU288" s="1215"/>
    </row>
    <row r="289" spans="1:125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BC289" s="1215"/>
      <c r="BD289" s="1215"/>
      <c r="BE289" s="1215"/>
      <c r="BF289" s="1215"/>
      <c r="BG289" s="1215"/>
      <c r="BH289" s="1215"/>
      <c r="BI289" s="1215"/>
      <c r="BJ289" s="1215"/>
      <c r="BK289" s="1215"/>
      <c r="BL289" s="1215"/>
      <c r="BM289" s="1215"/>
      <c r="BN289" s="1215"/>
      <c r="BO289" s="1215"/>
      <c r="BP289" s="1215"/>
      <c r="BQ289" s="1215"/>
      <c r="BR289" s="1215"/>
      <c r="BS289" s="1215"/>
      <c r="BT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  <c r="DQ289" s="1215"/>
      <c r="DR289" s="1215"/>
      <c r="DS289" s="1215"/>
      <c r="DT289" s="1215"/>
      <c r="DU289" s="1215"/>
    </row>
    <row r="290" spans="1:125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BC290" s="1215"/>
      <c r="BD290" s="1215"/>
      <c r="BE290" s="1215"/>
      <c r="BF290" s="1215"/>
      <c r="BG290" s="1215"/>
      <c r="BH290" s="1215"/>
      <c r="BI290" s="1215"/>
      <c r="BJ290" s="1215"/>
      <c r="BK290" s="1215"/>
      <c r="BL290" s="1215"/>
      <c r="BM290" s="1215"/>
      <c r="BN290" s="1215"/>
      <c r="BO290" s="1215"/>
      <c r="BP290" s="1215"/>
      <c r="BQ290" s="1215"/>
      <c r="BR290" s="1215"/>
      <c r="BS290" s="1215"/>
      <c r="BT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  <c r="DQ290" s="1215"/>
      <c r="DR290" s="1215"/>
      <c r="DS290" s="1215"/>
      <c r="DT290" s="1215"/>
      <c r="DU290" s="1215"/>
    </row>
    <row r="291" spans="1:125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BC291" s="1215"/>
      <c r="BD291" s="1215"/>
      <c r="BE291" s="1215"/>
      <c r="BF291" s="1215"/>
      <c r="BG291" s="1215"/>
      <c r="BH291" s="1215"/>
      <c r="BI291" s="1215"/>
      <c r="BJ291" s="1215"/>
      <c r="BK291" s="1215"/>
      <c r="BL291" s="1215"/>
      <c r="BM291" s="1215"/>
      <c r="BN291" s="1215"/>
      <c r="BO291" s="1215"/>
      <c r="BP291" s="1215"/>
      <c r="BQ291" s="1215"/>
      <c r="BR291" s="1215"/>
      <c r="BS291" s="1215"/>
      <c r="BT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  <c r="DQ291" s="1215"/>
      <c r="DR291" s="1215"/>
      <c r="DS291" s="1215"/>
      <c r="DT291" s="1215"/>
      <c r="DU291" s="1215"/>
    </row>
    <row r="292" spans="1:125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BC292" s="1215"/>
      <c r="BD292" s="1215"/>
      <c r="BE292" s="1215"/>
      <c r="BF292" s="1215"/>
      <c r="BG292" s="1215"/>
      <c r="BH292" s="1215"/>
      <c r="BI292" s="1215"/>
      <c r="BJ292" s="1215"/>
      <c r="BK292" s="1215"/>
      <c r="BL292" s="1215"/>
      <c r="BM292" s="1215"/>
      <c r="BN292" s="1215"/>
      <c r="BO292" s="1215"/>
      <c r="BP292" s="1215"/>
      <c r="BQ292" s="1215"/>
      <c r="BR292" s="1215"/>
      <c r="BS292" s="1215"/>
      <c r="BT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  <c r="DQ292" s="1215"/>
      <c r="DR292" s="1215"/>
      <c r="DS292" s="1215"/>
      <c r="DT292" s="1215"/>
      <c r="DU292" s="1215"/>
    </row>
    <row r="293" spans="1:125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BC293" s="1215"/>
      <c r="BD293" s="1215"/>
      <c r="BE293" s="1215"/>
      <c r="BF293" s="1215"/>
      <c r="BG293" s="1215"/>
      <c r="BH293" s="1215"/>
      <c r="BI293" s="1215"/>
      <c r="BJ293" s="1215"/>
      <c r="BK293" s="1215"/>
      <c r="BL293" s="1215"/>
      <c r="BM293" s="1215"/>
      <c r="BN293" s="1215"/>
      <c r="BO293" s="1215"/>
      <c r="BP293" s="1215"/>
      <c r="BQ293" s="1215"/>
      <c r="BR293" s="1215"/>
      <c r="BS293" s="1215"/>
      <c r="BT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  <c r="DQ293" s="1215"/>
      <c r="DR293" s="1215"/>
      <c r="DS293" s="1215"/>
      <c r="DT293" s="1215"/>
      <c r="DU293" s="1215"/>
    </row>
    <row r="294" spans="1:125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BC294" s="1215"/>
      <c r="BD294" s="1215"/>
      <c r="BE294" s="1215"/>
      <c r="BF294" s="1215"/>
      <c r="BG294" s="1215"/>
      <c r="BH294" s="1215"/>
      <c r="BI294" s="1215"/>
      <c r="BJ294" s="1215"/>
      <c r="BK294" s="1215"/>
      <c r="BL294" s="1215"/>
      <c r="BM294" s="1215"/>
      <c r="BN294" s="1215"/>
      <c r="BO294" s="1215"/>
      <c r="BP294" s="1215"/>
      <c r="BQ294" s="1215"/>
      <c r="BR294" s="1215"/>
      <c r="BS294" s="1215"/>
      <c r="BT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  <c r="DQ294" s="1215"/>
      <c r="DR294" s="1215"/>
      <c r="DS294" s="1215"/>
      <c r="DT294" s="1215"/>
      <c r="DU294" s="1215"/>
    </row>
    <row r="295" spans="1:125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BC295" s="1215"/>
      <c r="BD295" s="1215"/>
      <c r="BE295" s="1215"/>
      <c r="BF295" s="1215"/>
      <c r="BG295" s="1215"/>
      <c r="BH295" s="1215"/>
      <c r="BI295" s="1215"/>
      <c r="BJ295" s="1215"/>
      <c r="BK295" s="1215"/>
      <c r="BL295" s="1215"/>
      <c r="BM295" s="1215"/>
      <c r="BN295" s="1215"/>
      <c r="BO295" s="1215"/>
      <c r="BP295" s="1215"/>
      <c r="BQ295" s="1215"/>
      <c r="BR295" s="1215"/>
      <c r="BS295" s="1215"/>
      <c r="BT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  <c r="DQ295" s="1215"/>
      <c r="DR295" s="1215"/>
      <c r="DS295" s="1215"/>
      <c r="DT295" s="1215"/>
      <c r="DU295" s="1215"/>
    </row>
    <row r="296" spans="1:125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BC296" s="1215"/>
      <c r="BD296" s="1215"/>
      <c r="BE296" s="1215"/>
      <c r="BF296" s="1215"/>
      <c r="BG296" s="1215"/>
      <c r="BH296" s="1215"/>
      <c r="BI296" s="1215"/>
      <c r="BJ296" s="1215"/>
      <c r="BK296" s="1215"/>
      <c r="BL296" s="1215"/>
      <c r="BM296" s="1215"/>
      <c r="BN296" s="1215"/>
      <c r="BO296" s="1215"/>
      <c r="BP296" s="1215"/>
      <c r="BQ296" s="1215"/>
      <c r="BR296" s="1215"/>
      <c r="BS296" s="1215"/>
      <c r="BT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  <c r="DQ296" s="1215"/>
      <c r="DR296" s="1215"/>
      <c r="DS296" s="1215"/>
      <c r="DT296" s="1215"/>
      <c r="DU296" s="1215"/>
    </row>
    <row r="297" spans="1:125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BC297" s="1215"/>
      <c r="BD297" s="1215"/>
      <c r="BE297" s="1215"/>
      <c r="BF297" s="1215"/>
      <c r="BG297" s="1215"/>
      <c r="BH297" s="1215"/>
      <c r="BI297" s="1215"/>
      <c r="BJ297" s="1215"/>
      <c r="BK297" s="1215"/>
      <c r="BL297" s="1215"/>
      <c r="BM297" s="1215"/>
      <c r="BN297" s="1215"/>
      <c r="BO297" s="1215"/>
      <c r="BP297" s="1215"/>
      <c r="BQ297" s="1215"/>
      <c r="BR297" s="1215"/>
      <c r="BS297" s="1215"/>
      <c r="BT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  <c r="DQ297" s="1215"/>
      <c r="DR297" s="1215"/>
      <c r="DS297" s="1215"/>
      <c r="DT297" s="1215"/>
      <c r="DU297" s="1215"/>
    </row>
    <row r="298" spans="1:125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BC298" s="1215"/>
      <c r="BD298" s="1215"/>
      <c r="BE298" s="1215"/>
      <c r="BF298" s="1215"/>
      <c r="BG298" s="1215"/>
      <c r="BH298" s="1215"/>
      <c r="BI298" s="1215"/>
      <c r="BJ298" s="1215"/>
      <c r="BK298" s="1215"/>
      <c r="BL298" s="1215"/>
      <c r="BM298" s="1215"/>
      <c r="BN298" s="1215"/>
      <c r="BO298" s="1215"/>
      <c r="BP298" s="1215"/>
      <c r="BQ298" s="1215"/>
      <c r="BR298" s="1215"/>
      <c r="BS298" s="1215"/>
      <c r="BT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  <c r="DQ298" s="1215"/>
      <c r="DR298" s="1215"/>
      <c r="DS298" s="1215"/>
      <c r="DT298" s="1215"/>
      <c r="DU298" s="1215"/>
    </row>
    <row r="299" spans="1:125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BC299" s="1215"/>
      <c r="BD299" s="1215"/>
      <c r="BE299" s="1215"/>
      <c r="BF299" s="1215"/>
      <c r="BG299" s="1215"/>
      <c r="BH299" s="1215"/>
      <c r="BI299" s="1215"/>
      <c r="BJ299" s="1215"/>
      <c r="BK299" s="1215"/>
      <c r="BL299" s="1215"/>
      <c r="BM299" s="1215"/>
      <c r="BN299" s="1215"/>
      <c r="BO299" s="1215"/>
      <c r="BP299" s="1215"/>
      <c r="BQ299" s="1215"/>
      <c r="BR299" s="1215"/>
      <c r="BS299" s="1215"/>
      <c r="BT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  <c r="DQ299" s="1215"/>
      <c r="DR299" s="1215"/>
      <c r="DS299" s="1215"/>
      <c r="DT299" s="1215"/>
      <c r="DU299" s="1215"/>
    </row>
    <row r="300" spans="1:125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BC300" s="1215"/>
      <c r="BD300" s="1215"/>
      <c r="BE300" s="1215"/>
      <c r="BF300" s="1215"/>
      <c r="BG300" s="1215"/>
      <c r="BH300" s="1215"/>
      <c r="BI300" s="1215"/>
      <c r="BJ300" s="1215"/>
      <c r="BK300" s="1215"/>
      <c r="BL300" s="1215"/>
      <c r="BM300" s="1215"/>
      <c r="BN300" s="1215"/>
      <c r="BO300" s="1215"/>
      <c r="BP300" s="1215"/>
      <c r="BQ300" s="1215"/>
      <c r="BR300" s="1215"/>
      <c r="BS300" s="1215"/>
      <c r="BT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  <c r="DQ300" s="1215"/>
      <c r="DR300" s="1215"/>
      <c r="DS300" s="1215"/>
      <c r="DT300" s="1215"/>
      <c r="DU300" s="1215"/>
    </row>
    <row r="301" spans="1:125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BC301" s="1215"/>
      <c r="BD301" s="1215"/>
      <c r="BE301" s="1215"/>
      <c r="BF301" s="1215"/>
      <c r="BG301" s="1215"/>
      <c r="BH301" s="1215"/>
      <c r="BI301" s="1215"/>
      <c r="BJ301" s="1215"/>
      <c r="BK301" s="1215"/>
      <c r="BL301" s="1215"/>
      <c r="BM301" s="1215"/>
      <c r="BN301" s="1215"/>
      <c r="BO301" s="1215"/>
      <c r="BP301" s="1215"/>
      <c r="BQ301" s="1215"/>
      <c r="BR301" s="1215"/>
      <c r="BS301" s="1215"/>
      <c r="BT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  <c r="DQ301" s="1215"/>
      <c r="DR301" s="1215"/>
      <c r="DS301" s="1215"/>
      <c r="DT301" s="1215"/>
      <c r="DU301" s="1215"/>
    </row>
    <row r="302" spans="1:125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BC302" s="1215"/>
      <c r="BD302" s="1215"/>
      <c r="BE302" s="1215"/>
      <c r="BF302" s="1215"/>
      <c r="BG302" s="1215"/>
      <c r="BH302" s="1215"/>
      <c r="BI302" s="1215"/>
      <c r="BJ302" s="1215"/>
      <c r="BK302" s="1215"/>
      <c r="BL302" s="1215"/>
      <c r="BM302" s="1215"/>
      <c r="BN302" s="1215"/>
      <c r="BO302" s="1215"/>
      <c r="BP302" s="1215"/>
      <c r="BQ302" s="1215"/>
      <c r="BR302" s="1215"/>
      <c r="BS302" s="1215"/>
      <c r="BT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  <c r="DQ302" s="1215"/>
      <c r="DR302" s="1215"/>
      <c r="DS302" s="1215"/>
      <c r="DT302" s="1215"/>
      <c r="DU302" s="1215"/>
    </row>
    <row r="303" spans="1:125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BC303" s="1215"/>
      <c r="BD303" s="1215"/>
      <c r="BE303" s="1215"/>
      <c r="BF303" s="1215"/>
      <c r="BG303" s="1215"/>
      <c r="BH303" s="1215"/>
      <c r="BI303" s="1215"/>
      <c r="BJ303" s="1215"/>
      <c r="BK303" s="1215"/>
      <c r="BL303" s="1215"/>
      <c r="BM303" s="1215"/>
      <c r="BN303" s="1215"/>
      <c r="BO303" s="1215"/>
      <c r="BP303" s="1215"/>
      <c r="BQ303" s="1215"/>
      <c r="BR303" s="1215"/>
      <c r="BS303" s="1215"/>
      <c r="BT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  <c r="DQ303" s="1215"/>
      <c r="DR303" s="1215"/>
      <c r="DS303" s="1215"/>
      <c r="DT303" s="1215"/>
      <c r="DU303" s="1215"/>
    </row>
    <row r="304" spans="1:125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BC304" s="1215"/>
      <c r="BD304" s="1215"/>
      <c r="BE304" s="1215"/>
      <c r="BF304" s="1215"/>
      <c r="BG304" s="1215"/>
      <c r="BH304" s="1215"/>
      <c r="BI304" s="1215"/>
      <c r="BJ304" s="1215"/>
      <c r="BK304" s="1215"/>
      <c r="BL304" s="1215"/>
      <c r="BM304" s="1215"/>
      <c r="BN304" s="1215"/>
      <c r="BO304" s="1215"/>
      <c r="BP304" s="1215"/>
      <c r="BQ304" s="1215"/>
      <c r="BR304" s="1215"/>
      <c r="BS304" s="1215"/>
      <c r="BT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  <c r="DQ304" s="1215"/>
      <c r="DR304" s="1215"/>
      <c r="DS304" s="1215"/>
      <c r="DT304" s="1215"/>
      <c r="DU304" s="1215"/>
    </row>
    <row r="305" spans="1:125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BC305" s="1215"/>
      <c r="BD305" s="1215"/>
      <c r="BE305" s="1215"/>
      <c r="BF305" s="1215"/>
      <c r="BG305" s="1215"/>
      <c r="BH305" s="1215"/>
      <c r="BI305" s="1215"/>
      <c r="BJ305" s="1215"/>
      <c r="BK305" s="1215"/>
      <c r="BL305" s="1215"/>
      <c r="BM305" s="1215"/>
      <c r="BN305" s="1215"/>
      <c r="BO305" s="1215"/>
      <c r="BP305" s="1215"/>
      <c r="BQ305" s="1215"/>
      <c r="BR305" s="1215"/>
      <c r="BS305" s="1215"/>
      <c r="BT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  <c r="DQ305" s="1215"/>
      <c r="DR305" s="1215"/>
      <c r="DS305" s="1215"/>
      <c r="DT305" s="1215"/>
      <c r="DU305" s="1215"/>
    </row>
    <row r="306" spans="1:125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BC306" s="1215"/>
      <c r="BD306" s="1215"/>
      <c r="BE306" s="1215"/>
      <c r="BF306" s="1215"/>
      <c r="BG306" s="1215"/>
      <c r="BH306" s="1215"/>
      <c r="BI306" s="1215"/>
      <c r="BJ306" s="1215"/>
      <c r="BK306" s="1215"/>
      <c r="BL306" s="1215"/>
      <c r="BM306" s="1215"/>
      <c r="BN306" s="1215"/>
      <c r="BO306" s="1215"/>
      <c r="BP306" s="1215"/>
      <c r="BQ306" s="1215"/>
      <c r="BR306" s="1215"/>
      <c r="BS306" s="1215"/>
      <c r="BT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  <c r="DQ306" s="1215"/>
      <c r="DR306" s="1215"/>
      <c r="DS306" s="1215"/>
      <c r="DT306" s="1215"/>
      <c r="DU306" s="1215"/>
    </row>
    <row r="307" spans="1:125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BC307" s="1215"/>
      <c r="BD307" s="1215"/>
      <c r="BE307" s="1215"/>
      <c r="BF307" s="1215"/>
      <c r="BG307" s="1215"/>
      <c r="BH307" s="1215"/>
      <c r="BI307" s="1215"/>
      <c r="BJ307" s="1215"/>
      <c r="BK307" s="1215"/>
      <c r="BL307" s="1215"/>
      <c r="BM307" s="1215"/>
      <c r="BN307" s="1215"/>
      <c r="BO307" s="1215"/>
      <c r="BP307" s="1215"/>
      <c r="BQ307" s="1215"/>
      <c r="BR307" s="1215"/>
      <c r="BS307" s="1215"/>
      <c r="BT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  <c r="DQ307" s="1215"/>
      <c r="DR307" s="1215"/>
      <c r="DS307" s="1215"/>
      <c r="DT307" s="1215"/>
      <c r="DU307" s="1215"/>
    </row>
    <row r="308" spans="1:125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BC308" s="1215"/>
      <c r="BD308" s="1215"/>
      <c r="BE308" s="1215"/>
      <c r="BF308" s="1215"/>
      <c r="BG308" s="1215"/>
      <c r="BH308" s="1215"/>
      <c r="BI308" s="1215"/>
      <c r="BJ308" s="1215"/>
      <c r="BK308" s="1215"/>
      <c r="BL308" s="1215"/>
      <c r="BM308" s="1215"/>
      <c r="BN308" s="1215"/>
      <c r="BO308" s="1215"/>
      <c r="BP308" s="1215"/>
      <c r="BQ308" s="1215"/>
      <c r="BR308" s="1215"/>
      <c r="BS308" s="1215"/>
      <c r="BT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  <c r="DQ308" s="1215"/>
      <c r="DR308" s="1215"/>
      <c r="DS308" s="1215"/>
      <c r="DT308" s="1215"/>
      <c r="DU308" s="1215"/>
    </row>
    <row r="309" spans="1:125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BC309" s="1215"/>
      <c r="BD309" s="1215"/>
      <c r="BE309" s="1215"/>
      <c r="BF309" s="1215"/>
      <c r="BG309" s="1215"/>
      <c r="BH309" s="1215"/>
      <c r="BI309" s="1215"/>
      <c r="BJ309" s="1215"/>
      <c r="BK309" s="1215"/>
      <c r="BL309" s="1215"/>
      <c r="BM309" s="1215"/>
      <c r="BN309" s="1215"/>
      <c r="BO309" s="1215"/>
      <c r="BP309" s="1215"/>
      <c r="BQ309" s="1215"/>
      <c r="BR309" s="1215"/>
      <c r="BS309" s="1215"/>
      <c r="BT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  <c r="DQ309" s="1215"/>
      <c r="DR309" s="1215"/>
      <c r="DS309" s="1215"/>
      <c r="DT309" s="1215"/>
      <c r="DU309" s="1215"/>
    </row>
    <row r="310" spans="1:125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BC310" s="1215"/>
      <c r="BD310" s="1215"/>
      <c r="BE310" s="1215"/>
      <c r="BF310" s="1215"/>
      <c r="BG310" s="1215"/>
      <c r="BH310" s="1215"/>
      <c r="BI310" s="1215"/>
      <c r="BJ310" s="1215"/>
      <c r="BK310" s="1215"/>
      <c r="BL310" s="1215"/>
      <c r="BM310" s="1215"/>
      <c r="BN310" s="1215"/>
      <c r="BO310" s="1215"/>
      <c r="BP310" s="1215"/>
      <c r="BQ310" s="1215"/>
      <c r="BR310" s="1215"/>
      <c r="BS310" s="1215"/>
      <c r="BT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  <c r="DQ310" s="1215"/>
      <c r="DR310" s="1215"/>
      <c r="DS310" s="1215"/>
      <c r="DT310" s="1215"/>
      <c r="DU310" s="1215"/>
    </row>
    <row r="311" spans="1:125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BC311" s="1215"/>
      <c r="BD311" s="1215"/>
      <c r="BE311" s="1215"/>
      <c r="BF311" s="1215"/>
      <c r="BG311" s="1215"/>
      <c r="BH311" s="1215"/>
      <c r="BI311" s="1215"/>
      <c r="BJ311" s="1215"/>
      <c r="BK311" s="1215"/>
      <c r="BL311" s="1215"/>
      <c r="BM311" s="1215"/>
      <c r="BN311" s="1215"/>
      <c r="BO311" s="1215"/>
      <c r="BP311" s="1215"/>
      <c r="BQ311" s="1215"/>
      <c r="BR311" s="1215"/>
      <c r="BS311" s="1215"/>
      <c r="BT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  <c r="DQ311" s="1215"/>
      <c r="DR311" s="1215"/>
      <c r="DS311" s="1215"/>
      <c r="DT311" s="1215"/>
      <c r="DU311" s="1215"/>
    </row>
    <row r="312" spans="1:125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BC312" s="1215"/>
      <c r="BD312" s="1215"/>
      <c r="BE312" s="1215"/>
      <c r="BF312" s="1215"/>
      <c r="BG312" s="1215"/>
      <c r="BH312" s="1215"/>
      <c r="BI312" s="1215"/>
      <c r="BJ312" s="1215"/>
      <c r="BK312" s="1215"/>
      <c r="BL312" s="1215"/>
      <c r="BM312" s="1215"/>
      <c r="BN312" s="1215"/>
      <c r="BO312" s="1215"/>
      <c r="BP312" s="1215"/>
      <c r="BQ312" s="1215"/>
      <c r="BR312" s="1215"/>
      <c r="BS312" s="1215"/>
      <c r="BT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  <c r="DQ312" s="1215"/>
      <c r="DR312" s="1215"/>
      <c r="DS312" s="1215"/>
      <c r="DT312" s="1215"/>
      <c r="DU312" s="1215"/>
    </row>
    <row r="313" spans="1:125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BC313" s="1215"/>
      <c r="BD313" s="1215"/>
      <c r="BE313" s="1215"/>
      <c r="BF313" s="1215"/>
      <c r="BG313" s="1215"/>
      <c r="BH313" s="1215"/>
      <c r="BI313" s="1215"/>
      <c r="BJ313" s="1215"/>
      <c r="BK313" s="1215"/>
      <c r="BL313" s="1215"/>
      <c r="BM313" s="1215"/>
      <c r="BN313" s="1215"/>
      <c r="BO313" s="1215"/>
      <c r="BP313" s="1215"/>
      <c r="BQ313" s="1215"/>
      <c r="BR313" s="1215"/>
      <c r="BS313" s="1215"/>
      <c r="BT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  <c r="DQ313" s="1215"/>
      <c r="DR313" s="1215"/>
      <c r="DS313" s="1215"/>
      <c r="DT313" s="1215"/>
      <c r="DU313" s="1215"/>
    </row>
    <row r="314" spans="1:125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BC314" s="1215"/>
      <c r="BD314" s="1215"/>
      <c r="BE314" s="1215"/>
      <c r="BF314" s="1215"/>
      <c r="BG314" s="1215"/>
      <c r="BH314" s="1215"/>
      <c r="BI314" s="1215"/>
      <c r="BJ314" s="1215"/>
      <c r="BK314" s="1215"/>
      <c r="BL314" s="1215"/>
      <c r="BM314" s="1215"/>
      <c r="BN314" s="1215"/>
      <c r="BO314" s="1215"/>
      <c r="BP314" s="1215"/>
      <c r="BQ314" s="1215"/>
      <c r="BR314" s="1215"/>
      <c r="BS314" s="1215"/>
      <c r="BT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  <c r="DQ314" s="1215"/>
      <c r="DR314" s="1215"/>
      <c r="DS314" s="1215"/>
      <c r="DT314" s="1215"/>
      <c r="DU314" s="1215"/>
    </row>
    <row r="315" spans="1:125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BC315" s="1215"/>
      <c r="BD315" s="1215"/>
      <c r="BE315" s="1215"/>
      <c r="BF315" s="1215"/>
      <c r="BG315" s="1215"/>
      <c r="BH315" s="1215"/>
      <c r="BI315" s="1215"/>
      <c r="BJ315" s="1215"/>
      <c r="BK315" s="1215"/>
      <c r="BL315" s="1215"/>
      <c r="BM315" s="1215"/>
      <c r="BN315" s="1215"/>
      <c r="BO315" s="1215"/>
      <c r="BP315" s="1215"/>
      <c r="BQ315" s="1215"/>
      <c r="BR315" s="1215"/>
      <c r="BS315" s="1215"/>
      <c r="BT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  <c r="DQ315" s="1215"/>
      <c r="DR315" s="1215"/>
      <c r="DS315" s="1215"/>
      <c r="DT315" s="1215"/>
      <c r="DU315" s="1215"/>
    </row>
    <row r="316" spans="1:125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BC316" s="1215"/>
      <c r="BD316" s="1215"/>
      <c r="BE316" s="1215"/>
      <c r="BF316" s="1215"/>
      <c r="BG316" s="1215"/>
      <c r="BH316" s="1215"/>
      <c r="BI316" s="1215"/>
      <c r="BJ316" s="1215"/>
      <c r="BK316" s="1215"/>
      <c r="BL316" s="1215"/>
      <c r="BM316" s="1215"/>
      <c r="BN316" s="1215"/>
      <c r="BO316" s="1215"/>
      <c r="BP316" s="1215"/>
      <c r="BQ316" s="1215"/>
      <c r="BR316" s="1215"/>
      <c r="BS316" s="1215"/>
      <c r="BT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  <c r="DQ316" s="1215"/>
      <c r="DR316" s="1215"/>
      <c r="DS316" s="1215"/>
      <c r="DT316" s="1215"/>
      <c r="DU316" s="1215"/>
    </row>
    <row r="317" spans="1:125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BC317" s="1215"/>
      <c r="BD317" s="1215"/>
      <c r="BE317" s="1215"/>
      <c r="BF317" s="1215"/>
      <c r="BG317" s="1215"/>
      <c r="BH317" s="1215"/>
      <c r="BI317" s="1215"/>
      <c r="BJ317" s="1215"/>
      <c r="BK317" s="1215"/>
      <c r="BL317" s="1215"/>
      <c r="BM317" s="1215"/>
      <c r="BN317" s="1215"/>
      <c r="BO317" s="1215"/>
      <c r="BP317" s="1215"/>
      <c r="BQ317" s="1215"/>
      <c r="BR317" s="1215"/>
      <c r="BS317" s="1215"/>
      <c r="BT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  <c r="DQ317" s="1215"/>
      <c r="DR317" s="1215"/>
      <c r="DS317" s="1215"/>
      <c r="DT317" s="1215"/>
      <c r="DU317" s="1215"/>
    </row>
    <row r="318" spans="1:125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BC318" s="1215"/>
      <c r="BD318" s="1215"/>
      <c r="BE318" s="1215"/>
      <c r="BF318" s="1215"/>
      <c r="BG318" s="1215"/>
      <c r="BH318" s="1215"/>
      <c r="BI318" s="1215"/>
      <c r="BJ318" s="1215"/>
      <c r="BK318" s="1215"/>
      <c r="BL318" s="1215"/>
      <c r="BM318" s="1215"/>
      <c r="BN318" s="1215"/>
      <c r="BO318" s="1215"/>
      <c r="BP318" s="1215"/>
      <c r="BQ318" s="1215"/>
      <c r="BR318" s="1215"/>
      <c r="BS318" s="1215"/>
      <c r="BT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  <c r="DQ318" s="1215"/>
      <c r="DR318" s="1215"/>
      <c r="DS318" s="1215"/>
      <c r="DT318" s="1215"/>
      <c r="DU318" s="1215"/>
    </row>
    <row r="319" spans="1:125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BC319" s="1215"/>
      <c r="BD319" s="1215"/>
      <c r="BE319" s="1215"/>
      <c r="BF319" s="1215"/>
      <c r="BG319" s="1215"/>
      <c r="BH319" s="1215"/>
      <c r="BI319" s="1215"/>
      <c r="BJ319" s="1215"/>
      <c r="BK319" s="1215"/>
      <c r="BL319" s="1215"/>
      <c r="BM319" s="1215"/>
      <c r="BN319" s="1215"/>
      <c r="BO319" s="1215"/>
      <c r="BP319" s="1215"/>
      <c r="BQ319" s="1215"/>
      <c r="BR319" s="1215"/>
      <c r="BS319" s="1215"/>
      <c r="BT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  <c r="DQ319" s="1215"/>
      <c r="DR319" s="1215"/>
      <c r="DS319" s="1215"/>
      <c r="DT319" s="1215"/>
      <c r="DU319" s="1215"/>
    </row>
    <row r="320" spans="1:125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BC320" s="1215"/>
      <c r="BD320" s="1215"/>
      <c r="BE320" s="1215"/>
      <c r="BF320" s="1215"/>
      <c r="BG320" s="1215"/>
      <c r="BH320" s="1215"/>
      <c r="BI320" s="1215"/>
      <c r="BJ320" s="1215"/>
      <c r="BK320" s="1215"/>
      <c r="BL320" s="1215"/>
      <c r="BM320" s="1215"/>
      <c r="BN320" s="1215"/>
      <c r="BO320" s="1215"/>
      <c r="BP320" s="1215"/>
      <c r="BQ320" s="1215"/>
      <c r="BR320" s="1215"/>
      <c r="BS320" s="1215"/>
      <c r="BT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  <c r="DQ320" s="1215"/>
      <c r="DR320" s="1215"/>
      <c r="DS320" s="1215"/>
      <c r="DT320" s="1215"/>
      <c r="DU320" s="1215"/>
    </row>
    <row r="321" spans="1:125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BC321" s="1215"/>
      <c r="BD321" s="1215"/>
      <c r="BE321" s="1215"/>
      <c r="BF321" s="1215"/>
      <c r="BG321" s="1215"/>
      <c r="BH321" s="1215"/>
      <c r="BI321" s="1215"/>
      <c r="BJ321" s="1215"/>
      <c r="BK321" s="1215"/>
      <c r="BL321" s="1215"/>
      <c r="BM321" s="1215"/>
      <c r="BN321" s="1215"/>
      <c r="BO321" s="1215"/>
      <c r="BP321" s="1215"/>
      <c r="BQ321" s="1215"/>
      <c r="BR321" s="1215"/>
      <c r="BS321" s="1215"/>
      <c r="BT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  <c r="DQ321" s="1215"/>
      <c r="DR321" s="1215"/>
      <c r="DS321" s="1215"/>
      <c r="DT321" s="1215"/>
      <c r="DU321" s="1215"/>
    </row>
    <row r="322" spans="1:125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BC322" s="1215"/>
      <c r="BD322" s="1215"/>
      <c r="BE322" s="1215"/>
      <c r="BF322" s="1215"/>
      <c r="BG322" s="1215"/>
      <c r="BH322" s="1215"/>
      <c r="BI322" s="1215"/>
      <c r="BJ322" s="1215"/>
      <c r="BK322" s="1215"/>
      <c r="BL322" s="1215"/>
      <c r="BM322" s="1215"/>
      <c r="BN322" s="1215"/>
      <c r="BO322" s="1215"/>
      <c r="BP322" s="1215"/>
      <c r="BQ322" s="1215"/>
      <c r="BR322" s="1215"/>
      <c r="BS322" s="1215"/>
      <c r="BT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  <c r="DQ322" s="1215"/>
      <c r="DR322" s="1215"/>
      <c r="DS322" s="1215"/>
      <c r="DT322" s="1215"/>
      <c r="DU322" s="1215"/>
    </row>
    <row r="323" spans="1:125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BC323" s="1215"/>
      <c r="BD323" s="1215"/>
      <c r="BE323" s="1215"/>
      <c r="BF323" s="1215"/>
      <c r="BG323" s="1215"/>
      <c r="BH323" s="1215"/>
      <c r="BI323" s="1215"/>
      <c r="BJ323" s="1215"/>
      <c r="BK323" s="1215"/>
      <c r="BL323" s="1215"/>
      <c r="BM323" s="1215"/>
      <c r="BN323" s="1215"/>
      <c r="BO323" s="1215"/>
      <c r="BP323" s="1215"/>
      <c r="BQ323" s="1215"/>
      <c r="BR323" s="1215"/>
      <c r="BS323" s="1215"/>
      <c r="BT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  <c r="DQ323" s="1215"/>
      <c r="DR323" s="1215"/>
      <c r="DS323" s="1215"/>
      <c r="DT323" s="1215"/>
      <c r="DU323" s="1215"/>
    </row>
    <row r="324" spans="1:125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BC324" s="1215"/>
      <c r="BD324" s="1215"/>
      <c r="BE324" s="1215"/>
      <c r="BF324" s="1215"/>
      <c r="BG324" s="1215"/>
      <c r="BH324" s="1215"/>
      <c r="BI324" s="1215"/>
      <c r="BJ324" s="1215"/>
      <c r="BK324" s="1215"/>
      <c r="BL324" s="1215"/>
      <c r="BM324" s="1215"/>
      <c r="BN324" s="1215"/>
      <c r="BO324" s="1215"/>
      <c r="BP324" s="1215"/>
      <c r="BQ324" s="1215"/>
      <c r="BR324" s="1215"/>
      <c r="BS324" s="1215"/>
      <c r="BT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  <c r="DQ324" s="1215"/>
      <c r="DR324" s="1215"/>
      <c r="DS324" s="1215"/>
      <c r="DT324" s="1215"/>
      <c r="DU324" s="1215"/>
    </row>
    <row r="325" spans="1:125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BC325" s="1215"/>
      <c r="BD325" s="1215"/>
      <c r="BE325" s="1215"/>
      <c r="BF325" s="1215"/>
      <c r="BG325" s="1215"/>
      <c r="BH325" s="1215"/>
      <c r="BI325" s="1215"/>
      <c r="BJ325" s="1215"/>
      <c r="BK325" s="1215"/>
      <c r="BL325" s="1215"/>
      <c r="BM325" s="1215"/>
      <c r="BN325" s="1215"/>
      <c r="BO325" s="1215"/>
      <c r="BP325" s="1215"/>
      <c r="BQ325" s="1215"/>
      <c r="BR325" s="1215"/>
      <c r="BS325" s="1215"/>
      <c r="BT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  <c r="DQ325" s="1215"/>
      <c r="DR325" s="1215"/>
      <c r="DS325" s="1215"/>
      <c r="DT325" s="1215"/>
      <c r="DU325" s="1215"/>
    </row>
    <row r="326" spans="1:125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BC326" s="1215"/>
      <c r="BD326" s="1215"/>
      <c r="BE326" s="1215"/>
      <c r="BF326" s="1215"/>
      <c r="BG326" s="1215"/>
      <c r="BH326" s="1215"/>
      <c r="BI326" s="1215"/>
      <c r="BJ326" s="1215"/>
      <c r="BK326" s="1215"/>
      <c r="BL326" s="1215"/>
      <c r="BM326" s="1215"/>
      <c r="BN326" s="1215"/>
      <c r="BO326" s="1215"/>
      <c r="BP326" s="1215"/>
      <c r="BQ326" s="1215"/>
      <c r="BR326" s="1215"/>
      <c r="BS326" s="1215"/>
      <c r="BT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  <c r="DQ326" s="1215"/>
      <c r="DR326" s="1215"/>
      <c r="DS326" s="1215"/>
      <c r="DT326" s="1215"/>
      <c r="DU326" s="1215"/>
    </row>
    <row r="327" spans="1:125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BC327" s="1215"/>
      <c r="BD327" s="1215"/>
      <c r="BE327" s="1215"/>
      <c r="BF327" s="1215"/>
      <c r="BG327" s="1215"/>
      <c r="BH327" s="1215"/>
      <c r="BI327" s="1215"/>
      <c r="BJ327" s="1215"/>
      <c r="BK327" s="1215"/>
      <c r="BL327" s="1215"/>
      <c r="BM327" s="1215"/>
      <c r="BN327" s="1215"/>
      <c r="BO327" s="1215"/>
      <c r="BP327" s="1215"/>
      <c r="BQ327" s="1215"/>
      <c r="BR327" s="1215"/>
      <c r="BS327" s="1215"/>
      <c r="BT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  <c r="DQ327" s="1215"/>
      <c r="DR327" s="1215"/>
      <c r="DS327" s="1215"/>
      <c r="DT327" s="1215"/>
      <c r="DU327" s="1215"/>
    </row>
    <row r="328" spans="1:125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BC328" s="1215"/>
      <c r="BD328" s="1215"/>
      <c r="BE328" s="1215"/>
      <c r="BF328" s="1215"/>
      <c r="BG328" s="1215"/>
      <c r="BH328" s="1215"/>
      <c r="BI328" s="1215"/>
      <c r="BJ328" s="1215"/>
      <c r="BK328" s="1215"/>
      <c r="BL328" s="1215"/>
      <c r="BM328" s="1215"/>
      <c r="BN328" s="1215"/>
      <c r="BO328" s="1215"/>
      <c r="BP328" s="1215"/>
      <c r="BQ328" s="1215"/>
      <c r="BR328" s="1215"/>
      <c r="BS328" s="1215"/>
      <c r="BT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  <c r="DQ328" s="1215"/>
      <c r="DR328" s="1215"/>
      <c r="DS328" s="1215"/>
      <c r="DT328" s="1215"/>
      <c r="DU328" s="1215"/>
    </row>
    <row r="329" spans="1:125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BC329" s="1215"/>
      <c r="BD329" s="1215"/>
      <c r="BE329" s="1215"/>
      <c r="BF329" s="1215"/>
      <c r="BG329" s="1215"/>
      <c r="BH329" s="1215"/>
      <c r="BI329" s="1215"/>
      <c r="BJ329" s="1215"/>
      <c r="BK329" s="1215"/>
      <c r="BL329" s="1215"/>
      <c r="BM329" s="1215"/>
      <c r="BN329" s="1215"/>
      <c r="BO329" s="1215"/>
      <c r="BP329" s="1215"/>
      <c r="BQ329" s="1215"/>
      <c r="BR329" s="1215"/>
      <c r="BS329" s="1215"/>
      <c r="BT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  <c r="DQ329" s="1215"/>
      <c r="DR329" s="1215"/>
      <c r="DS329" s="1215"/>
      <c r="DT329" s="1215"/>
      <c r="DU329" s="1215"/>
    </row>
    <row r="330" spans="1:125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BC330" s="1215"/>
      <c r="BD330" s="1215"/>
      <c r="BE330" s="1215"/>
      <c r="BF330" s="1215"/>
      <c r="BG330" s="1215"/>
      <c r="BH330" s="1215"/>
      <c r="BI330" s="1215"/>
      <c r="BJ330" s="1215"/>
      <c r="BK330" s="1215"/>
      <c r="BL330" s="1215"/>
      <c r="BM330" s="1215"/>
      <c r="BN330" s="1215"/>
      <c r="BO330" s="1215"/>
      <c r="BP330" s="1215"/>
      <c r="BQ330" s="1215"/>
      <c r="BR330" s="1215"/>
      <c r="BS330" s="1215"/>
      <c r="BT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  <c r="DQ330" s="1215"/>
      <c r="DR330" s="1215"/>
      <c r="DS330" s="1215"/>
      <c r="DT330" s="1215"/>
      <c r="DU330" s="1215"/>
    </row>
    <row r="331" spans="1:125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BC331" s="1215"/>
      <c r="BD331" s="1215"/>
      <c r="BE331" s="1215"/>
      <c r="BF331" s="1215"/>
      <c r="BG331" s="1215"/>
      <c r="BH331" s="1215"/>
      <c r="BI331" s="1215"/>
      <c r="BJ331" s="1215"/>
      <c r="BK331" s="1215"/>
      <c r="BL331" s="1215"/>
      <c r="BM331" s="1215"/>
      <c r="BN331" s="1215"/>
      <c r="BO331" s="1215"/>
      <c r="BP331" s="1215"/>
      <c r="BQ331" s="1215"/>
      <c r="BR331" s="1215"/>
      <c r="BS331" s="1215"/>
      <c r="BT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  <c r="DQ331" s="1215"/>
      <c r="DR331" s="1215"/>
      <c r="DS331" s="1215"/>
      <c r="DT331" s="1215"/>
      <c r="DU331" s="1215"/>
    </row>
    <row r="332" spans="1:125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BC332" s="1215"/>
      <c r="BD332" s="1215"/>
      <c r="BE332" s="1215"/>
      <c r="BF332" s="1215"/>
      <c r="BG332" s="1215"/>
      <c r="BH332" s="1215"/>
      <c r="BI332" s="1215"/>
      <c r="BJ332" s="1215"/>
      <c r="BK332" s="1215"/>
      <c r="BL332" s="1215"/>
      <c r="BM332" s="1215"/>
      <c r="BN332" s="1215"/>
      <c r="BO332" s="1215"/>
      <c r="BP332" s="1215"/>
      <c r="BQ332" s="1215"/>
      <c r="BR332" s="1215"/>
      <c r="BS332" s="1215"/>
      <c r="BT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  <c r="DQ332" s="1215"/>
      <c r="DR332" s="1215"/>
      <c r="DS332" s="1215"/>
      <c r="DT332" s="1215"/>
      <c r="DU332" s="1215"/>
    </row>
    <row r="333" spans="1:125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BC333" s="1215"/>
      <c r="BD333" s="1215"/>
      <c r="BE333" s="1215"/>
      <c r="BF333" s="1215"/>
      <c r="BG333" s="1215"/>
      <c r="BH333" s="1215"/>
      <c r="BI333" s="1215"/>
      <c r="BJ333" s="1215"/>
      <c r="BK333" s="1215"/>
      <c r="BL333" s="1215"/>
      <c r="BM333" s="1215"/>
      <c r="BN333" s="1215"/>
      <c r="BO333" s="1215"/>
      <c r="BP333" s="1215"/>
      <c r="BQ333" s="1215"/>
      <c r="BR333" s="1215"/>
      <c r="BS333" s="1215"/>
      <c r="BT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  <c r="DQ333" s="1215"/>
      <c r="DR333" s="1215"/>
      <c r="DS333" s="1215"/>
      <c r="DT333" s="1215"/>
      <c r="DU333" s="1215"/>
    </row>
    <row r="334" spans="1:125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BC334" s="1215"/>
      <c r="BD334" s="1215"/>
      <c r="BE334" s="1215"/>
      <c r="BF334" s="1215"/>
      <c r="BG334" s="1215"/>
      <c r="BH334" s="1215"/>
      <c r="BI334" s="1215"/>
      <c r="BJ334" s="1215"/>
      <c r="BK334" s="1215"/>
      <c r="BL334" s="1215"/>
      <c r="BM334" s="1215"/>
      <c r="BN334" s="1215"/>
      <c r="BO334" s="1215"/>
      <c r="BP334" s="1215"/>
      <c r="BQ334" s="1215"/>
      <c r="BR334" s="1215"/>
      <c r="BS334" s="1215"/>
      <c r="BT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  <c r="DQ334" s="1215"/>
      <c r="DR334" s="1215"/>
      <c r="DS334" s="1215"/>
      <c r="DT334" s="1215"/>
      <c r="DU334" s="1215"/>
    </row>
    <row r="335" spans="1:125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BC335" s="1215"/>
      <c r="BD335" s="1215"/>
      <c r="BE335" s="1215"/>
      <c r="BF335" s="1215"/>
      <c r="BG335" s="1215"/>
      <c r="BH335" s="1215"/>
      <c r="BI335" s="1215"/>
      <c r="BJ335" s="1215"/>
      <c r="BK335" s="1215"/>
      <c r="BL335" s="1215"/>
      <c r="BM335" s="1215"/>
      <c r="BN335" s="1215"/>
      <c r="BO335" s="1215"/>
      <c r="BP335" s="1215"/>
      <c r="BQ335" s="1215"/>
      <c r="BR335" s="1215"/>
      <c r="BS335" s="1215"/>
      <c r="BT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  <c r="DQ335" s="1215"/>
      <c r="DR335" s="1215"/>
      <c r="DS335" s="1215"/>
      <c r="DT335" s="1215"/>
      <c r="DU335" s="1215"/>
    </row>
    <row r="336" spans="1:125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BC336" s="1215"/>
      <c r="BD336" s="1215"/>
      <c r="BE336" s="1215"/>
      <c r="BF336" s="1215"/>
      <c r="BG336" s="1215"/>
      <c r="BH336" s="1215"/>
      <c r="BI336" s="1215"/>
      <c r="BJ336" s="1215"/>
      <c r="BK336" s="1215"/>
      <c r="BL336" s="1215"/>
      <c r="BM336" s="1215"/>
      <c r="BN336" s="1215"/>
      <c r="BO336" s="1215"/>
      <c r="BP336" s="1215"/>
      <c r="BQ336" s="1215"/>
      <c r="BR336" s="1215"/>
      <c r="BS336" s="1215"/>
      <c r="BT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  <c r="DQ336" s="1215"/>
      <c r="DR336" s="1215"/>
      <c r="DS336" s="1215"/>
      <c r="DT336" s="1215"/>
      <c r="DU336" s="1215"/>
    </row>
    <row r="337" spans="1:125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BC337" s="1215"/>
      <c r="BD337" s="1215"/>
      <c r="BE337" s="1215"/>
      <c r="BF337" s="1215"/>
      <c r="BG337" s="1215"/>
      <c r="BH337" s="1215"/>
      <c r="BI337" s="1215"/>
      <c r="BJ337" s="1215"/>
      <c r="BK337" s="1215"/>
      <c r="BL337" s="1215"/>
      <c r="BM337" s="1215"/>
      <c r="BN337" s="1215"/>
      <c r="BO337" s="1215"/>
      <c r="BP337" s="1215"/>
      <c r="BQ337" s="1215"/>
      <c r="BR337" s="1215"/>
      <c r="BS337" s="1215"/>
      <c r="BT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  <c r="DQ337" s="1215"/>
      <c r="DR337" s="1215"/>
      <c r="DS337" s="1215"/>
      <c r="DT337" s="1215"/>
      <c r="DU337" s="1215"/>
    </row>
    <row r="338" spans="1:125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BC338" s="1215"/>
      <c r="BD338" s="1215"/>
      <c r="BE338" s="1215"/>
      <c r="BF338" s="1215"/>
      <c r="BG338" s="1215"/>
      <c r="BH338" s="1215"/>
      <c r="BI338" s="1215"/>
      <c r="BJ338" s="1215"/>
      <c r="BK338" s="1215"/>
      <c r="BL338" s="1215"/>
      <c r="BM338" s="1215"/>
      <c r="BN338" s="1215"/>
      <c r="BO338" s="1215"/>
      <c r="BP338" s="1215"/>
      <c r="BQ338" s="1215"/>
      <c r="BR338" s="1215"/>
      <c r="BS338" s="1215"/>
      <c r="BT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  <c r="DQ338" s="1215"/>
      <c r="DR338" s="1215"/>
      <c r="DS338" s="1215"/>
      <c r="DT338" s="1215"/>
      <c r="DU338" s="1215"/>
    </row>
    <row r="339" spans="1:125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BC339" s="1215"/>
      <c r="BD339" s="1215"/>
      <c r="BE339" s="1215"/>
      <c r="BF339" s="1215"/>
      <c r="BG339" s="1215"/>
      <c r="BH339" s="1215"/>
      <c r="BI339" s="1215"/>
      <c r="BJ339" s="1215"/>
      <c r="BK339" s="1215"/>
      <c r="BL339" s="1215"/>
      <c r="BM339" s="1215"/>
      <c r="BN339" s="1215"/>
      <c r="BO339" s="1215"/>
      <c r="BP339" s="1215"/>
      <c r="BQ339" s="1215"/>
      <c r="BR339" s="1215"/>
      <c r="BS339" s="1215"/>
      <c r="BT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  <c r="DQ339" s="1215"/>
      <c r="DR339" s="1215"/>
      <c r="DS339" s="1215"/>
      <c r="DT339" s="1215"/>
      <c r="DU339" s="1215"/>
    </row>
    <row r="340" spans="1:125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BC340" s="1215"/>
      <c r="BD340" s="1215"/>
      <c r="BE340" s="1215"/>
      <c r="BF340" s="1215"/>
      <c r="BG340" s="1215"/>
      <c r="BH340" s="1215"/>
      <c r="BI340" s="1215"/>
      <c r="BJ340" s="1215"/>
      <c r="BK340" s="1215"/>
      <c r="BL340" s="1215"/>
      <c r="BM340" s="1215"/>
      <c r="BN340" s="1215"/>
      <c r="BO340" s="1215"/>
      <c r="BP340" s="1215"/>
      <c r="BQ340" s="1215"/>
      <c r="BR340" s="1215"/>
      <c r="BS340" s="1215"/>
      <c r="BT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  <c r="DQ340" s="1215"/>
      <c r="DR340" s="1215"/>
      <c r="DS340" s="1215"/>
      <c r="DT340" s="1215"/>
      <c r="DU340" s="1215"/>
    </row>
    <row r="341" spans="1:125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BC341" s="1215"/>
      <c r="BD341" s="1215"/>
      <c r="BE341" s="1215"/>
      <c r="BF341" s="1215"/>
      <c r="BG341" s="1215"/>
      <c r="BH341" s="1215"/>
      <c r="BI341" s="1215"/>
      <c r="BJ341" s="1215"/>
      <c r="BK341" s="1215"/>
      <c r="BL341" s="1215"/>
      <c r="BM341" s="1215"/>
      <c r="BN341" s="1215"/>
      <c r="BO341" s="1215"/>
      <c r="BP341" s="1215"/>
      <c r="BQ341" s="1215"/>
      <c r="BR341" s="1215"/>
      <c r="BS341" s="1215"/>
      <c r="BT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  <c r="DQ341" s="1215"/>
      <c r="DR341" s="1215"/>
      <c r="DS341" s="1215"/>
      <c r="DT341" s="1215"/>
      <c r="DU341" s="1215"/>
    </row>
    <row r="342" spans="1:125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BC342" s="1215"/>
      <c r="BD342" s="1215"/>
      <c r="BE342" s="1215"/>
      <c r="BF342" s="1215"/>
      <c r="BG342" s="1215"/>
      <c r="BH342" s="1215"/>
      <c r="BI342" s="1215"/>
      <c r="BJ342" s="1215"/>
      <c r="BK342" s="1215"/>
      <c r="BL342" s="1215"/>
      <c r="BM342" s="1215"/>
      <c r="BN342" s="1215"/>
      <c r="BO342" s="1215"/>
      <c r="BP342" s="1215"/>
      <c r="BQ342" s="1215"/>
      <c r="BR342" s="1215"/>
      <c r="BS342" s="1215"/>
      <c r="BT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  <c r="DQ342" s="1215"/>
      <c r="DR342" s="1215"/>
      <c r="DS342" s="1215"/>
      <c r="DT342" s="1215"/>
      <c r="DU342" s="1215"/>
    </row>
    <row r="343" spans="1:125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BC343" s="1215"/>
      <c r="BD343" s="1215"/>
      <c r="BE343" s="1215"/>
      <c r="BF343" s="1215"/>
      <c r="BG343" s="1215"/>
      <c r="BH343" s="1215"/>
      <c r="BI343" s="1215"/>
      <c r="BJ343" s="1215"/>
      <c r="BK343" s="1215"/>
      <c r="BL343" s="1215"/>
      <c r="BM343" s="1215"/>
      <c r="BN343" s="1215"/>
      <c r="BO343" s="1215"/>
      <c r="BP343" s="1215"/>
      <c r="BQ343" s="1215"/>
      <c r="BR343" s="1215"/>
      <c r="BS343" s="1215"/>
      <c r="BT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  <c r="DQ343" s="1215"/>
      <c r="DR343" s="1215"/>
      <c r="DS343" s="1215"/>
      <c r="DT343" s="1215"/>
      <c r="DU343" s="1215"/>
    </row>
    <row r="344" spans="1:125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BC344" s="1215"/>
      <c r="BD344" s="1215"/>
      <c r="BE344" s="1215"/>
      <c r="BF344" s="1215"/>
      <c r="BG344" s="1215"/>
      <c r="BH344" s="1215"/>
      <c r="BI344" s="1215"/>
      <c r="BJ344" s="1215"/>
      <c r="BK344" s="1215"/>
      <c r="BL344" s="1215"/>
      <c r="BM344" s="1215"/>
      <c r="BN344" s="1215"/>
      <c r="BO344" s="1215"/>
      <c r="BP344" s="1215"/>
      <c r="BQ344" s="1215"/>
      <c r="BR344" s="1215"/>
      <c r="BS344" s="1215"/>
      <c r="BT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  <c r="DQ344" s="1215"/>
      <c r="DR344" s="1215"/>
      <c r="DS344" s="1215"/>
      <c r="DT344" s="1215"/>
      <c r="DU344" s="1215"/>
    </row>
    <row r="345" spans="1:125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BC345" s="1215"/>
      <c r="BD345" s="1215"/>
      <c r="BE345" s="1215"/>
      <c r="BF345" s="1215"/>
      <c r="BG345" s="1215"/>
      <c r="BH345" s="1215"/>
      <c r="BI345" s="1215"/>
      <c r="BJ345" s="1215"/>
      <c r="BK345" s="1215"/>
      <c r="BL345" s="1215"/>
      <c r="BM345" s="1215"/>
      <c r="BN345" s="1215"/>
      <c r="BO345" s="1215"/>
      <c r="BP345" s="1215"/>
      <c r="BQ345" s="1215"/>
      <c r="BR345" s="1215"/>
      <c r="BS345" s="1215"/>
      <c r="BT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  <c r="DQ345" s="1215"/>
      <c r="DR345" s="1215"/>
      <c r="DS345" s="1215"/>
      <c r="DT345" s="1215"/>
      <c r="DU345" s="1215"/>
    </row>
    <row r="346" spans="1:125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BC346" s="1215"/>
      <c r="BD346" s="1215"/>
      <c r="BE346" s="1215"/>
      <c r="BF346" s="1215"/>
      <c r="BG346" s="1215"/>
      <c r="BH346" s="1215"/>
      <c r="BI346" s="1215"/>
      <c r="BJ346" s="1215"/>
      <c r="BK346" s="1215"/>
      <c r="BL346" s="1215"/>
      <c r="BM346" s="1215"/>
      <c r="BN346" s="1215"/>
      <c r="BO346" s="1215"/>
      <c r="BP346" s="1215"/>
      <c r="BQ346" s="1215"/>
      <c r="BR346" s="1215"/>
      <c r="BS346" s="1215"/>
      <c r="BT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  <c r="DQ346" s="1215"/>
      <c r="DR346" s="1215"/>
      <c r="DS346" s="1215"/>
      <c r="DT346" s="1215"/>
      <c r="DU346" s="1215"/>
    </row>
    <row r="347" spans="1:125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BC347" s="1215"/>
      <c r="BD347" s="1215"/>
      <c r="BE347" s="1215"/>
      <c r="BF347" s="1215"/>
      <c r="BG347" s="1215"/>
      <c r="BH347" s="1215"/>
      <c r="BI347" s="1215"/>
      <c r="BJ347" s="1215"/>
      <c r="BK347" s="1215"/>
      <c r="BL347" s="1215"/>
      <c r="BM347" s="1215"/>
      <c r="BN347" s="1215"/>
      <c r="BO347" s="1215"/>
      <c r="BP347" s="1215"/>
      <c r="BQ347" s="1215"/>
      <c r="BR347" s="1215"/>
      <c r="BS347" s="1215"/>
      <c r="BT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  <c r="DQ347" s="1215"/>
      <c r="DR347" s="1215"/>
      <c r="DS347" s="1215"/>
      <c r="DT347" s="1215"/>
      <c r="DU347" s="1215"/>
    </row>
    <row r="348" spans="1:125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BC348" s="1215"/>
      <c r="BD348" s="1215"/>
      <c r="BE348" s="1215"/>
      <c r="BF348" s="1215"/>
      <c r="BG348" s="1215"/>
      <c r="BH348" s="1215"/>
      <c r="BI348" s="1215"/>
      <c r="BJ348" s="1215"/>
      <c r="BK348" s="1215"/>
      <c r="BL348" s="1215"/>
      <c r="BM348" s="1215"/>
      <c r="BN348" s="1215"/>
      <c r="BO348" s="1215"/>
      <c r="BP348" s="1215"/>
      <c r="BQ348" s="1215"/>
      <c r="BR348" s="1215"/>
      <c r="BS348" s="1215"/>
      <c r="BT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  <c r="DQ348" s="1215"/>
      <c r="DR348" s="1215"/>
      <c r="DS348" s="1215"/>
      <c r="DT348" s="1215"/>
      <c r="DU348" s="1215"/>
    </row>
    <row r="349" spans="1:125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BC349" s="1215"/>
      <c r="BD349" s="1215"/>
      <c r="BE349" s="1215"/>
      <c r="BF349" s="1215"/>
      <c r="BG349" s="1215"/>
      <c r="BH349" s="1215"/>
      <c r="BI349" s="1215"/>
      <c r="BJ349" s="1215"/>
      <c r="BK349" s="1215"/>
      <c r="BL349" s="1215"/>
      <c r="BM349" s="1215"/>
      <c r="BN349" s="1215"/>
      <c r="BO349" s="1215"/>
      <c r="BP349" s="1215"/>
      <c r="BQ349" s="1215"/>
      <c r="BR349" s="1215"/>
      <c r="BS349" s="1215"/>
      <c r="BT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  <c r="DQ349" s="1215"/>
      <c r="DR349" s="1215"/>
      <c r="DS349" s="1215"/>
      <c r="DT349" s="1215"/>
      <c r="DU349" s="1215"/>
    </row>
    <row r="350" spans="1:125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BC350" s="1215"/>
      <c r="BD350" s="1215"/>
      <c r="BE350" s="1215"/>
      <c r="BF350" s="1215"/>
      <c r="BG350" s="1215"/>
      <c r="BH350" s="1215"/>
      <c r="BI350" s="1215"/>
      <c r="BJ350" s="1215"/>
      <c r="BK350" s="1215"/>
      <c r="BL350" s="1215"/>
      <c r="BM350" s="1215"/>
      <c r="BN350" s="1215"/>
      <c r="BO350" s="1215"/>
      <c r="BP350" s="1215"/>
      <c r="BQ350" s="1215"/>
      <c r="BR350" s="1215"/>
      <c r="BS350" s="1215"/>
      <c r="BT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  <c r="DQ350" s="1215"/>
      <c r="DR350" s="1215"/>
      <c r="DS350" s="1215"/>
      <c r="DT350" s="1215"/>
      <c r="DU350" s="1215"/>
    </row>
    <row r="351" spans="1:125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BC351" s="1215"/>
      <c r="BD351" s="1215"/>
      <c r="BE351" s="1215"/>
      <c r="BF351" s="1215"/>
      <c r="BG351" s="1215"/>
      <c r="BH351" s="1215"/>
      <c r="BI351" s="1215"/>
      <c r="BJ351" s="1215"/>
      <c r="BK351" s="1215"/>
      <c r="BL351" s="1215"/>
      <c r="BM351" s="1215"/>
      <c r="BN351" s="1215"/>
      <c r="BO351" s="1215"/>
      <c r="BP351" s="1215"/>
      <c r="BQ351" s="1215"/>
      <c r="BR351" s="1215"/>
      <c r="BS351" s="1215"/>
      <c r="BT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  <c r="DQ351" s="1215"/>
      <c r="DR351" s="1215"/>
      <c r="DS351" s="1215"/>
      <c r="DT351" s="1215"/>
      <c r="DU351" s="1215"/>
    </row>
    <row r="352" spans="1:125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BC352" s="1215"/>
      <c r="BD352" s="1215"/>
      <c r="BE352" s="1215"/>
      <c r="BF352" s="1215"/>
      <c r="BG352" s="1215"/>
      <c r="BH352" s="1215"/>
      <c r="BI352" s="1215"/>
      <c r="BJ352" s="1215"/>
      <c r="BK352" s="1215"/>
      <c r="BL352" s="1215"/>
      <c r="BM352" s="1215"/>
      <c r="BN352" s="1215"/>
      <c r="BO352" s="1215"/>
      <c r="BP352" s="1215"/>
      <c r="BQ352" s="1215"/>
      <c r="BR352" s="1215"/>
      <c r="BS352" s="1215"/>
      <c r="BT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  <c r="DQ352" s="1215"/>
      <c r="DR352" s="1215"/>
      <c r="DS352" s="1215"/>
      <c r="DT352" s="1215"/>
      <c r="DU352" s="1215"/>
    </row>
    <row r="353" spans="1:125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BC353" s="1215"/>
      <c r="BD353" s="1215"/>
      <c r="BE353" s="1215"/>
      <c r="BF353" s="1215"/>
      <c r="BG353" s="1215"/>
      <c r="BH353" s="1215"/>
      <c r="BI353" s="1215"/>
      <c r="BJ353" s="1215"/>
      <c r="BK353" s="1215"/>
      <c r="BL353" s="1215"/>
      <c r="BM353" s="1215"/>
      <c r="BN353" s="1215"/>
      <c r="BO353" s="1215"/>
      <c r="BP353" s="1215"/>
      <c r="BQ353" s="1215"/>
      <c r="BR353" s="1215"/>
      <c r="BS353" s="1215"/>
      <c r="BT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  <c r="DQ353" s="1215"/>
      <c r="DR353" s="1215"/>
      <c r="DS353" s="1215"/>
      <c r="DT353" s="1215"/>
      <c r="DU353" s="1215"/>
    </row>
    <row r="354" spans="1:125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BC354" s="1215"/>
      <c r="BD354" s="1215"/>
      <c r="BE354" s="1215"/>
      <c r="BF354" s="1215"/>
      <c r="BG354" s="1215"/>
      <c r="BH354" s="1215"/>
      <c r="BI354" s="1215"/>
      <c r="BJ354" s="1215"/>
      <c r="BK354" s="1215"/>
      <c r="BL354" s="1215"/>
      <c r="BM354" s="1215"/>
      <c r="BN354" s="1215"/>
      <c r="BO354" s="1215"/>
      <c r="BP354" s="1215"/>
      <c r="BQ354" s="1215"/>
      <c r="BR354" s="1215"/>
      <c r="BS354" s="1215"/>
      <c r="BT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  <c r="DQ354" s="1215"/>
      <c r="DR354" s="1215"/>
      <c r="DS354" s="1215"/>
      <c r="DT354" s="1215"/>
      <c r="DU354" s="1215"/>
    </row>
    <row r="355" spans="1:125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BC355" s="1215"/>
      <c r="BD355" s="1215"/>
      <c r="BE355" s="1215"/>
      <c r="BF355" s="1215"/>
      <c r="BG355" s="1215"/>
      <c r="BH355" s="1215"/>
      <c r="BI355" s="1215"/>
      <c r="BJ355" s="1215"/>
      <c r="BK355" s="1215"/>
      <c r="BL355" s="1215"/>
      <c r="BM355" s="1215"/>
      <c r="BN355" s="1215"/>
      <c r="BO355" s="1215"/>
      <c r="BP355" s="1215"/>
      <c r="BQ355" s="1215"/>
      <c r="BR355" s="1215"/>
      <c r="BS355" s="1215"/>
      <c r="BT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  <c r="DQ355" s="1215"/>
      <c r="DR355" s="1215"/>
      <c r="DS355" s="1215"/>
      <c r="DT355" s="1215"/>
      <c r="DU355" s="1215"/>
    </row>
    <row r="356" spans="1:125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BC356" s="1215"/>
      <c r="BD356" s="1215"/>
      <c r="BE356" s="1215"/>
      <c r="BF356" s="1215"/>
      <c r="BG356" s="1215"/>
      <c r="BH356" s="1215"/>
      <c r="BI356" s="1215"/>
      <c r="BJ356" s="1215"/>
      <c r="BK356" s="1215"/>
      <c r="BL356" s="1215"/>
      <c r="BM356" s="1215"/>
      <c r="BN356" s="1215"/>
      <c r="BO356" s="1215"/>
      <c r="BP356" s="1215"/>
      <c r="BQ356" s="1215"/>
      <c r="BR356" s="1215"/>
      <c r="BS356" s="1215"/>
      <c r="BT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  <c r="DQ356" s="1215"/>
      <c r="DR356" s="1215"/>
      <c r="DS356" s="1215"/>
      <c r="DT356" s="1215"/>
      <c r="DU356" s="1215"/>
    </row>
    <row r="357" spans="1:125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BC357" s="1215"/>
      <c r="BD357" s="1215"/>
      <c r="BE357" s="1215"/>
      <c r="BF357" s="1215"/>
      <c r="BG357" s="1215"/>
      <c r="BH357" s="1215"/>
      <c r="BI357" s="1215"/>
      <c r="BJ357" s="1215"/>
      <c r="BK357" s="1215"/>
      <c r="BL357" s="1215"/>
      <c r="BM357" s="1215"/>
      <c r="BN357" s="1215"/>
      <c r="BO357" s="1215"/>
      <c r="BP357" s="1215"/>
      <c r="BQ357" s="1215"/>
      <c r="BR357" s="1215"/>
      <c r="BS357" s="1215"/>
      <c r="BT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  <c r="DQ357" s="1215"/>
      <c r="DR357" s="1215"/>
      <c r="DS357" s="1215"/>
      <c r="DT357" s="1215"/>
      <c r="DU357" s="1215"/>
    </row>
    <row r="358" spans="1:125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BC358" s="1215"/>
      <c r="BD358" s="1215"/>
      <c r="BE358" s="1215"/>
      <c r="BF358" s="1215"/>
      <c r="BG358" s="1215"/>
      <c r="BH358" s="1215"/>
      <c r="BI358" s="1215"/>
      <c r="BJ358" s="1215"/>
      <c r="BK358" s="1215"/>
      <c r="BL358" s="1215"/>
      <c r="BM358" s="1215"/>
      <c r="BN358" s="1215"/>
      <c r="BO358" s="1215"/>
      <c r="BP358" s="1215"/>
      <c r="BQ358" s="1215"/>
      <c r="BR358" s="1215"/>
      <c r="BS358" s="1215"/>
      <c r="BT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  <c r="DQ358" s="1215"/>
      <c r="DR358" s="1215"/>
      <c r="DS358" s="1215"/>
      <c r="DT358" s="1215"/>
      <c r="DU358" s="1215"/>
    </row>
    <row r="359" spans="1:125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BC359" s="1215"/>
      <c r="BD359" s="1215"/>
      <c r="BE359" s="1215"/>
      <c r="BF359" s="1215"/>
      <c r="BG359" s="1215"/>
      <c r="BH359" s="1215"/>
      <c r="BI359" s="1215"/>
      <c r="BJ359" s="1215"/>
      <c r="BK359" s="1215"/>
      <c r="BL359" s="1215"/>
      <c r="BM359" s="1215"/>
      <c r="BN359" s="1215"/>
      <c r="BO359" s="1215"/>
      <c r="BP359" s="1215"/>
      <c r="BQ359" s="1215"/>
      <c r="BR359" s="1215"/>
      <c r="BS359" s="1215"/>
      <c r="BT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  <c r="DQ359" s="1215"/>
      <c r="DR359" s="1215"/>
      <c r="DS359" s="1215"/>
      <c r="DT359" s="1215"/>
      <c r="DU359" s="1215"/>
    </row>
    <row r="360" spans="1:125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BC360" s="1215"/>
      <c r="BD360" s="1215"/>
      <c r="BE360" s="1215"/>
      <c r="BF360" s="1215"/>
      <c r="BG360" s="1215"/>
      <c r="BH360" s="1215"/>
      <c r="BI360" s="1215"/>
      <c r="BJ360" s="1215"/>
      <c r="BK360" s="1215"/>
      <c r="BL360" s="1215"/>
      <c r="BM360" s="1215"/>
      <c r="BN360" s="1215"/>
      <c r="BO360" s="1215"/>
      <c r="BP360" s="1215"/>
      <c r="BQ360" s="1215"/>
      <c r="BR360" s="1215"/>
      <c r="BS360" s="1215"/>
      <c r="BT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  <c r="DQ360" s="1215"/>
      <c r="DR360" s="1215"/>
      <c r="DS360" s="1215"/>
      <c r="DT360" s="1215"/>
      <c r="DU360" s="1215"/>
    </row>
    <row r="361" spans="1:125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BC361" s="1215"/>
      <c r="BD361" s="1215"/>
      <c r="BE361" s="1215"/>
      <c r="BF361" s="1215"/>
      <c r="BG361" s="1215"/>
      <c r="BH361" s="1215"/>
      <c r="BI361" s="1215"/>
      <c r="BJ361" s="1215"/>
      <c r="BK361" s="1215"/>
      <c r="BL361" s="1215"/>
      <c r="BM361" s="1215"/>
      <c r="BN361" s="1215"/>
      <c r="BO361" s="1215"/>
      <c r="BP361" s="1215"/>
      <c r="BQ361" s="1215"/>
      <c r="BR361" s="1215"/>
      <c r="BS361" s="1215"/>
      <c r="BT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  <c r="DQ361" s="1215"/>
      <c r="DR361" s="1215"/>
      <c r="DS361" s="1215"/>
      <c r="DT361" s="1215"/>
      <c r="DU361" s="1215"/>
    </row>
    <row r="362" spans="1:125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BC362" s="1215"/>
      <c r="BD362" s="1215"/>
      <c r="BE362" s="1215"/>
      <c r="BF362" s="1215"/>
      <c r="BG362" s="1215"/>
      <c r="BH362" s="1215"/>
      <c r="BI362" s="1215"/>
      <c r="BJ362" s="1215"/>
      <c r="BK362" s="1215"/>
      <c r="BL362" s="1215"/>
      <c r="BM362" s="1215"/>
      <c r="BN362" s="1215"/>
      <c r="BO362" s="1215"/>
      <c r="BP362" s="1215"/>
      <c r="BQ362" s="1215"/>
      <c r="BR362" s="1215"/>
      <c r="BS362" s="1215"/>
      <c r="BT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  <c r="DQ362" s="1215"/>
      <c r="DR362" s="1215"/>
      <c r="DS362" s="1215"/>
      <c r="DT362" s="1215"/>
      <c r="DU362" s="1215"/>
    </row>
    <row r="363" spans="1:125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BC363" s="1215"/>
      <c r="BD363" s="1215"/>
      <c r="BE363" s="1215"/>
      <c r="BF363" s="1215"/>
      <c r="BG363" s="1215"/>
      <c r="BH363" s="1215"/>
      <c r="BI363" s="1215"/>
      <c r="BJ363" s="1215"/>
      <c r="BK363" s="1215"/>
      <c r="BL363" s="1215"/>
      <c r="BM363" s="1215"/>
      <c r="BN363" s="1215"/>
      <c r="BO363" s="1215"/>
      <c r="BP363" s="1215"/>
      <c r="BQ363" s="1215"/>
      <c r="BR363" s="1215"/>
      <c r="BS363" s="1215"/>
      <c r="BT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  <c r="DQ363" s="1215"/>
      <c r="DR363" s="1215"/>
      <c r="DS363" s="1215"/>
      <c r="DT363" s="1215"/>
      <c r="DU363" s="1215"/>
    </row>
    <row r="364" spans="1:125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BC364" s="1215"/>
      <c r="BD364" s="1215"/>
      <c r="BE364" s="1215"/>
      <c r="BF364" s="1215"/>
      <c r="BG364" s="1215"/>
      <c r="BH364" s="1215"/>
      <c r="BI364" s="1215"/>
      <c r="BJ364" s="1215"/>
      <c r="BK364" s="1215"/>
      <c r="BL364" s="1215"/>
      <c r="BM364" s="1215"/>
      <c r="BN364" s="1215"/>
      <c r="BO364" s="1215"/>
      <c r="BP364" s="1215"/>
      <c r="BQ364" s="1215"/>
      <c r="BR364" s="1215"/>
      <c r="BS364" s="1215"/>
      <c r="BT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  <c r="DQ364" s="1215"/>
      <c r="DR364" s="1215"/>
      <c r="DS364" s="1215"/>
      <c r="DT364" s="1215"/>
      <c r="DU364" s="1215"/>
    </row>
    <row r="365" spans="1:125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BC365" s="1215"/>
      <c r="BD365" s="1215"/>
      <c r="BE365" s="1215"/>
      <c r="BF365" s="1215"/>
      <c r="BG365" s="1215"/>
      <c r="BH365" s="1215"/>
      <c r="BI365" s="1215"/>
      <c r="BJ365" s="1215"/>
      <c r="BK365" s="1215"/>
      <c r="BL365" s="1215"/>
      <c r="BM365" s="1215"/>
      <c r="BN365" s="1215"/>
      <c r="BO365" s="1215"/>
      <c r="BP365" s="1215"/>
      <c r="BQ365" s="1215"/>
      <c r="BR365" s="1215"/>
      <c r="BS365" s="1215"/>
      <c r="BT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  <c r="DQ365" s="1215"/>
      <c r="DR365" s="1215"/>
      <c r="DS365" s="1215"/>
      <c r="DT365" s="1215"/>
      <c r="DU365" s="1215"/>
    </row>
    <row r="366" spans="1:125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BC366" s="1215"/>
      <c r="BD366" s="1215"/>
      <c r="BE366" s="1215"/>
      <c r="BF366" s="1215"/>
      <c r="BG366" s="1215"/>
      <c r="BH366" s="1215"/>
      <c r="BI366" s="1215"/>
      <c r="BJ366" s="1215"/>
      <c r="BK366" s="1215"/>
      <c r="BL366" s="1215"/>
      <c r="BM366" s="1215"/>
      <c r="BN366" s="1215"/>
      <c r="BO366" s="1215"/>
      <c r="BP366" s="1215"/>
      <c r="BQ366" s="1215"/>
      <c r="BR366" s="1215"/>
      <c r="BS366" s="1215"/>
      <c r="BT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  <c r="DQ366" s="1215"/>
      <c r="DR366" s="1215"/>
      <c r="DS366" s="1215"/>
      <c r="DT366" s="1215"/>
      <c r="DU366" s="1215"/>
    </row>
    <row r="367" spans="1:125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BC367" s="1215"/>
      <c r="BD367" s="1215"/>
      <c r="BE367" s="1215"/>
      <c r="BF367" s="1215"/>
      <c r="BG367" s="1215"/>
      <c r="BH367" s="1215"/>
      <c r="BI367" s="1215"/>
      <c r="BJ367" s="1215"/>
      <c r="BK367" s="1215"/>
      <c r="BL367" s="1215"/>
      <c r="BM367" s="1215"/>
      <c r="BN367" s="1215"/>
      <c r="BO367" s="1215"/>
      <c r="BP367" s="1215"/>
      <c r="BQ367" s="1215"/>
      <c r="BR367" s="1215"/>
      <c r="BS367" s="1215"/>
      <c r="BT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  <c r="DQ367" s="1215"/>
      <c r="DR367" s="1215"/>
      <c r="DS367" s="1215"/>
      <c r="DT367" s="1215"/>
      <c r="DU367" s="1215"/>
    </row>
    <row r="368" spans="1:125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BC368" s="1215"/>
      <c r="BD368" s="1215"/>
      <c r="BE368" s="1215"/>
      <c r="BF368" s="1215"/>
      <c r="BG368" s="1215"/>
      <c r="BH368" s="1215"/>
      <c r="BI368" s="1215"/>
      <c r="BJ368" s="1215"/>
      <c r="BK368" s="1215"/>
      <c r="BL368" s="1215"/>
      <c r="BM368" s="1215"/>
      <c r="BN368" s="1215"/>
      <c r="BO368" s="1215"/>
      <c r="BP368" s="1215"/>
      <c r="BQ368" s="1215"/>
      <c r="BR368" s="1215"/>
      <c r="BS368" s="1215"/>
      <c r="BT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  <c r="DQ368" s="1215"/>
      <c r="DR368" s="1215"/>
      <c r="DS368" s="1215"/>
      <c r="DT368" s="1215"/>
      <c r="DU368" s="1215"/>
    </row>
    <row r="369" spans="1:125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BC369" s="1215"/>
      <c r="BD369" s="1215"/>
      <c r="BE369" s="1215"/>
      <c r="BF369" s="1215"/>
      <c r="BG369" s="1215"/>
      <c r="BH369" s="1215"/>
      <c r="BI369" s="1215"/>
      <c r="BJ369" s="1215"/>
      <c r="BK369" s="1215"/>
      <c r="BL369" s="1215"/>
      <c r="BM369" s="1215"/>
      <c r="BN369" s="1215"/>
      <c r="BO369" s="1215"/>
      <c r="BP369" s="1215"/>
      <c r="BQ369" s="1215"/>
      <c r="BR369" s="1215"/>
      <c r="BS369" s="1215"/>
      <c r="BT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  <c r="DQ369" s="1215"/>
      <c r="DR369" s="1215"/>
      <c r="DS369" s="1215"/>
      <c r="DT369" s="1215"/>
      <c r="DU369" s="1215"/>
    </row>
    <row r="370" spans="1:125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BC370" s="1215"/>
      <c r="BD370" s="1215"/>
      <c r="BE370" s="1215"/>
      <c r="BF370" s="1215"/>
      <c r="BG370" s="1215"/>
      <c r="BH370" s="1215"/>
      <c r="BI370" s="1215"/>
      <c r="BJ370" s="1215"/>
      <c r="BK370" s="1215"/>
      <c r="BL370" s="1215"/>
      <c r="BM370" s="1215"/>
      <c r="BN370" s="1215"/>
      <c r="BO370" s="1215"/>
      <c r="BP370" s="1215"/>
      <c r="BQ370" s="1215"/>
      <c r="BR370" s="1215"/>
      <c r="BS370" s="1215"/>
      <c r="BT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  <c r="DQ370" s="1215"/>
      <c r="DR370" s="1215"/>
      <c r="DS370" s="1215"/>
      <c r="DT370" s="1215"/>
      <c r="DU370" s="1215"/>
    </row>
    <row r="371" spans="1:125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BC371" s="1215"/>
      <c r="BD371" s="1215"/>
      <c r="BE371" s="1215"/>
      <c r="BF371" s="1215"/>
      <c r="BG371" s="1215"/>
      <c r="BH371" s="1215"/>
      <c r="BI371" s="1215"/>
      <c r="BJ371" s="1215"/>
      <c r="BK371" s="1215"/>
      <c r="BL371" s="1215"/>
      <c r="BM371" s="1215"/>
      <c r="BN371" s="1215"/>
      <c r="BO371" s="1215"/>
      <c r="BP371" s="1215"/>
      <c r="BQ371" s="1215"/>
      <c r="BR371" s="1215"/>
      <c r="BS371" s="1215"/>
      <c r="BT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  <c r="DQ371" s="1215"/>
      <c r="DR371" s="1215"/>
      <c r="DS371" s="1215"/>
      <c r="DT371" s="1215"/>
      <c r="DU371" s="1215"/>
    </row>
    <row r="372" spans="1:125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BC372" s="1215"/>
      <c r="BD372" s="1215"/>
      <c r="BE372" s="1215"/>
      <c r="BF372" s="1215"/>
      <c r="BG372" s="1215"/>
      <c r="BH372" s="1215"/>
      <c r="BI372" s="1215"/>
      <c r="BJ372" s="1215"/>
      <c r="BK372" s="1215"/>
      <c r="BL372" s="1215"/>
      <c r="BM372" s="1215"/>
      <c r="BN372" s="1215"/>
      <c r="BO372" s="1215"/>
      <c r="BP372" s="1215"/>
      <c r="BQ372" s="1215"/>
      <c r="BR372" s="1215"/>
      <c r="BS372" s="1215"/>
      <c r="BT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  <c r="DQ372" s="1215"/>
      <c r="DR372" s="1215"/>
      <c r="DS372" s="1215"/>
      <c r="DT372" s="1215"/>
      <c r="DU372" s="1215"/>
    </row>
    <row r="373" spans="1:125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BC373" s="1215"/>
      <c r="BD373" s="1215"/>
      <c r="BE373" s="1215"/>
      <c r="BF373" s="1215"/>
      <c r="BG373" s="1215"/>
      <c r="BH373" s="1215"/>
      <c r="BI373" s="1215"/>
      <c r="BJ373" s="1215"/>
      <c r="BK373" s="1215"/>
      <c r="BL373" s="1215"/>
      <c r="BM373" s="1215"/>
      <c r="BN373" s="1215"/>
      <c r="BO373" s="1215"/>
      <c r="BP373" s="1215"/>
      <c r="BQ373" s="1215"/>
      <c r="BR373" s="1215"/>
      <c r="BS373" s="1215"/>
      <c r="BT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  <c r="DQ373" s="1215"/>
      <c r="DR373" s="1215"/>
      <c r="DS373" s="1215"/>
      <c r="DT373" s="1215"/>
      <c r="DU373" s="1215"/>
    </row>
    <row r="374" spans="1:125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BC374" s="1215"/>
      <c r="BD374" s="1215"/>
      <c r="BE374" s="1215"/>
      <c r="BF374" s="1215"/>
      <c r="BG374" s="1215"/>
      <c r="BH374" s="1215"/>
      <c r="BI374" s="1215"/>
      <c r="BJ374" s="1215"/>
      <c r="BK374" s="1215"/>
      <c r="BL374" s="1215"/>
      <c r="BM374" s="1215"/>
      <c r="BN374" s="1215"/>
      <c r="BO374" s="1215"/>
      <c r="BP374" s="1215"/>
      <c r="BQ374" s="1215"/>
      <c r="BR374" s="1215"/>
      <c r="BS374" s="1215"/>
      <c r="BT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  <c r="DQ374" s="1215"/>
      <c r="DR374" s="1215"/>
      <c r="DS374" s="1215"/>
      <c r="DT374" s="1215"/>
      <c r="DU374" s="1215"/>
    </row>
    <row r="375" spans="1:125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BC375" s="1215"/>
      <c r="BD375" s="1215"/>
      <c r="BE375" s="1215"/>
      <c r="BF375" s="1215"/>
      <c r="BG375" s="1215"/>
      <c r="BH375" s="1215"/>
      <c r="BI375" s="1215"/>
      <c r="BJ375" s="1215"/>
      <c r="BK375" s="1215"/>
      <c r="BL375" s="1215"/>
      <c r="BM375" s="1215"/>
      <c r="BN375" s="1215"/>
      <c r="BO375" s="1215"/>
      <c r="BP375" s="1215"/>
      <c r="BQ375" s="1215"/>
      <c r="BR375" s="1215"/>
      <c r="BS375" s="1215"/>
      <c r="BT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  <c r="DQ375" s="1215"/>
      <c r="DR375" s="1215"/>
      <c r="DS375" s="1215"/>
      <c r="DT375" s="1215"/>
      <c r="DU375" s="1215"/>
    </row>
    <row r="376" spans="1:125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BC376" s="1215"/>
      <c r="BD376" s="1215"/>
      <c r="BE376" s="1215"/>
      <c r="BF376" s="1215"/>
      <c r="BG376" s="1215"/>
      <c r="BH376" s="1215"/>
      <c r="BI376" s="1215"/>
      <c r="BJ376" s="1215"/>
      <c r="BK376" s="1215"/>
      <c r="BL376" s="1215"/>
      <c r="BM376" s="1215"/>
      <c r="BN376" s="1215"/>
      <c r="BO376" s="1215"/>
      <c r="BP376" s="1215"/>
      <c r="BQ376" s="1215"/>
      <c r="BR376" s="1215"/>
      <c r="BS376" s="1215"/>
      <c r="BT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  <c r="DQ376" s="1215"/>
      <c r="DR376" s="1215"/>
      <c r="DS376" s="1215"/>
      <c r="DT376" s="1215"/>
      <c r="DU376" s="1215"/>
    </row>
    <row r="377" spans="1:125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BC377" s="1215"/>
      <c r="BD377" s="1215"/>
      <c r="BE377" s="1215"/>
      <c r="BF377" s="1215"/>
      <c r="BG377" s="1215"/>
      <c r="BH377" s="1215"/>
      <c r="BI377" s="1215"/>
      <c r="BJ377" s="1215"/>
      <c r="BK377" s="1215"/>
      <c r="BL377" s="1215"/>
      <c r="BM377" s="1215"/>
      <c r="BN377" s="1215"/>
      <c r="BO377" s="1215"/>
      <c r="BP377" s="1215"/>
      <c r="BQ377" s="1215"/>
      <c r="BR377" s="1215"/>
      <c r="BS377" s="1215"/>
      <c r="BT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  <c r="DQ377" s="1215"/>
      <c r="DR377" s="1215"/>
      <c r="DS377" s="1215"/>
      <c r="DT377" s="1215"/>
      <c r="DU377" s="1215"/>
    </row>
    <row r="378" spans="1:125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BC378" s="1215"/>
      <c r="BD378" s="1215"/>
      <c r="BE378" s="1215"/>
      <c r="BF378" s="1215"/>
      <c r="BG378" s="1215"/>
      <c r="BH378" s="1215"/>
      <c r="BI378" s="1215"/>
      <c r="BJ378" s="1215"/>
      <c r="BK378" s="1215"/>
      <c r="BL378" s="1215"/>
      <c r="BM378" s="1215"/>
      <c r="BN378" s="1215"/>
      <c r="BO378" s="1215"/>
      <c r="BP378" s="1215"/>
      <c r="BQ378" s="1215"/>
      <c r="BR378" s="1215"/>
      <c r="BS378" s="1215"/>
      <c r="BT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  <c r="DQ378" s="1215"/>
      <c r="DR378" s="1215"/>
      <c r="DS378" s="1215"/>
      <c r="DT378" s="1215"/>
      <c r="DU378" s="1215"/>
    </row>
    <row r="379" spans="1:125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BC379" s="1215"/>
      <c r="BD379" s="1215"/>
      <c r="BE379" s="1215"/>
      <c r="BF379" s="1215"/>
      <c r="BG379" s="1215"/>
      <c r="BH379" s="1215"/>
      <c r="BI379" s="1215"/>
      <c r="BJ379" s="1215"/>
      <c r="BK379" s="1215"/>
      <c r="BL379" s="1215"/>
      <c r="BM379" s="1215"/>
      <c r="BN379" s="1215"/>
      <c r="BO379" s="1215"/>
      <c r="BP379" s="1215"/>
      <c r="BQ379" s="1215"/>
      <c r="BR379" s="1215"/>
      <c r="BS379" s="1215"/>
      <c r="BT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  <c r="DQ379" s="1215"/>
      <c r="DR379" s="1215"/>
      <c r="DS379" s="1215"/>
      <c r="DT379" s="1215"/>
      <c r="DU379" s="1215"/>
    </row>
    <row r="380" spans="1:125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BC380" s="1215"/>
      <c r="BD380" s="1215"/>
      <c r="BE380" s="1215"/>
      <c r="BF380" s="1215"/>
      <c r="BG380" s="1215"/>
      <c r="BH380" s="1215"/>
      <c r="BI380" s="1215"/>
      <c r="BJ380" s="1215"/>
      <c r="BK380" s="1215"/>
      <c r="BL380" s="1215"/>
      <c r="BM380" s="1215"/>
      <c r="BN380" s="1215"/>
      <c r="BO380" s="1215"/>
      <c r="BP380" s="1215"/>
      <c r="BQ380" s="1215"/>
      <c r="BR380" s="1215"/>
      <c r="BS380" s="1215"/>
      <c r="BT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  <c r="DQ380" s="1215"/>
      <c r="DR380" s="1215"/>
      <c r="DS380" s="1215"/>
      <c r="DT380" s="1215"/>
      <c r="DU380" s="1215"/>
    </row>
    <row r="381" spans="1:125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BC381" s="1215"/>
      <c r="BD381" s="1215"/>
      <c r="BE381" s="1215"/>
      <c r="BF381" s="1215"/>
      <c r="BG381" s="1215"/>
      <c r="BH381" s="1215"/>
      <c r="BI381" s="1215"/>
      <c r="BJ381" s="1215"/>
      <c r="BK381" s="1215"/>
      <c r="BL381" s="1215"/>
      <c r="BM381" s="1215"/>
      <c r="BN381" s="1215"/>
      <c r="BO381" s="1215"/>
      <c r="BP381" s="1215"/>
      <c r="BQ381" s="1215"/>
      <c r="BR381" s="1215"/>
      <c r="BS381" s="1215"/>
      <c r="BT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  <c r="DQ381" s="1215"/>
      <c r="DR381" s="1215"/>
      <c r="DS381" s="1215"/>
      <c r="DT381" s="1215"/>
      <c r="DU381" s="1215"/>
    </row>
    <row r="382" spans="1:125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BC382" s="1215"/>
      <c r="BD382" s="1215"/>
      <c r="BE382" s="1215"/>
      <c r="BF382" s="1215"/>
      <c r="BG382" s="1215"/>
      <c r="BH382" s="1215"/>
      <c r="BI382" s="1215"/>
      <c r="BJ382" s="1215"/>
      <c r="BK382" s="1215"/>
      <c r="BL382" s="1215"/>
      <c r="BM382" s="1215"/>
      <c r="BN382" s="1215"/>
      <c r="BO382" s="1215"/>
      <c r="BP382" s="1215"/>
      <c r="BQ382" s="1215"/>
      <c r="BR382" s="1215"/>
      <c r="BS382" s="1215"/>
      <c r="BT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  <c r="DQ382" s="1215"/>
      <c r="DR382" s="1215"/>
      <c r="DS382" s="1215"/>
      <c r="DT382" s="1215"/>
      <c r="DU382" s="1215"/>
    </row>
    <row r="383" spans="1:125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BC383" s="1215"/>
      <c r="BD383" s="1215"/>
      <c r="BE383" s="1215"/>
      <c r="BF383" s="1215"/>
      <c r="BG383" s="1215"/>
      <c r="BH383" s="1215"/>
      <c r="BI383" s="1215"/>
      <c r="BJ383" s="1215"/>
      <c r="BK383" s="1215"/>
      <c r="BL383" s="1215"/>
      <c r="BM383" s="1215"/>
      <c r="BN383" s="1215"/>
      <c r="BO383" s="1215"/>
      <c r="BP383" s="1215"/>
      <c r="BQ383" s="1215"/>
      <c r="BR383" s="1215"/>
      <c r="BS383" s="1215"/>
      <c r="BT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  <c r="DQ383" s="1215"/>
      <c r="DR383" s="1215"/>
      <c r="DS383" s="1215"/>
      <c r="DT383" s="1215"/>
      <c r="DU383" s="1215"/>
    </row>
    <row r="384" spans="1:125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BC384" s="1215"/>
      <c r="BD384" s="1215"/>
      <c r="BE384" s="1215"/>
      <c r="BF384" s="1215"/>
      <c r="BG384" s="1215"/>
      <c r="BH384" s="1215"/>
      <c r="BI384" s="1215"/>
      <c r="BJ384" s="1215"/>
      <c r="BK384" s="1215"/>
      <c r="BL384" s="1215"/>
      <c r="BM384" s="1215"/>
      <c r="BN384" s="1215"/>
      <c r="BO384" s="1215"/>
      <c r="BP384" s="1215"/>
      <c r="BQ384" s="1215"/>
      <c r="BR384" s="1215"/>
      <c r="BS384" s="1215"/>
      <c r="BT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  <c r="DQ384" s="1215"/>
      <c r="DR384" s="1215"/>
      <c r="DS384" s="1215"/>
      <c r="DT384" s="1215"/>
      <c r="DU384" s="1215"/>
    </row>
    <row r="385" spans="1:125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BC385" s="1215"/>
      <c r="BD385" s="1215"/>
      <c r="BE385" s="1215"/>
      <c r="BF385" s="1215"/>
      <c r="BG385" s="1215"/>
      <c r="BH385" s="1215"/>
      <c r="BI385" s="1215"/>
      <c r="BJ385" s="1215"/>
      <c r="BK385" s="1215"/>
      <c r="BL385" s="1215"/>
      <c r="BM385" s="1215"/>
      <c r="BN385" s="1215"/>
      <c r="BO385" s="1215"/>
      <c r="BP385" s="1215"/>
      <c r="BQ385" s="1215"/>
      <c r="BR385" s="1215"/>
      <c r="BS385" s="1215"/>
      <c r="BT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  <c r="DQ385" s="1215"/>
      <c r="DR385" s="1215"/>
      <c r="DS385" s="1215"/>
      <c r="DT385" s="1215"/>
      <c r="DU385" s="1215"/>
    </row>
    <row r="386" spans="1:125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BC386" s="1215"/>
      <c r="BD386" s="1215"/>
      <c r="BE386" s="1215"/>
      <c r="BF386" s="1215"/>
      <c r="BG386" s="1215"/>
      <c r="BH386" s="1215"/>
      <c r="BI386" s="1215"/>
      <c r="BJ386" s="1215"/>
      <c r="BK386" s="1215"/>
      <c r="BL386" s="1215"/>
      <c r="BM386" s="1215"/>
      <c r="BN386" s="1215"/>
      <c r="BO386" s="1215"/>
      <c r="BP386" s="1215"/>
      <c r="BQ386" s="1215"/>
      <c r="BR386" s="1215"/>
      <c r="BS386" s="1215"/>
      <c r="BT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  <c r="DQ386" s="1215"/>
      <c r="DR386" s="1215"/>
      <c r="DS386" s="1215"/>
      <c r="DT386" s="1215"/>
      <c r="DU386" s="1215"/>
    </row>
    <row r="387" spans="1:125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BC387" s="1215"/>
      <c r="BD387" s="1215"/>
      <c r="BE387" s="1215"/>
      <c r="BF387" s="1215"/>
      <c r="BG387" s="1215"/>
      <c r="BH387" s="1215"/>
      <c r="BI387" s="1215"/>
      <c r="BJ387" s="1215"/>
      <c r="BK387" s="1215"/>
      <c r="BL387" s="1215"/>
      <c r="BM387" s="1215"/>
      <c r="BN387" s="1215"/>
      <c r="BO387" s="1215"/>
      <c r="BP387" s="1215"/>
      <c r="BQ387" s="1215"/>
      <c r="BR387" s="1215"/>
      <c r="BS387" s="1215"/>
      <c r="BT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  <c r="DQ387" s="1215"/>
      <c r="DR387" s="1215"/>
      <c r="DS387" s="1215"/>
      <c r="DT387" s="1215"/>
      <c r="DU387" s="1215"/>
    </row>
    <row r="388" spans="1:125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BC388" s="1215"/>
      <c r="BD388" s="1215"/>
      <c r="BE388" s="1215"/>
      <c r="BF388" s="1215"/>
      <c r="BG388" s="1215"/>
      <c r="BH388" s="1215"/>
      <c r="BI388" s="1215"/>
      <c r="BJ388" s="1215"/>
      <c r="BK388" s="1215"/>
      <c r="BL388" s="1215"/>
      <c r="BM388" s="1215"/>
      <c r="BN388" s="1215"/>
      <c r="BO388" s="1215"/>
      <c r="BP388" s="1215"/>
      <c r="BQ388" s="1215"/>
      <c r="BR388" s="1215"/>
      <c r="BS388" s="1215"/>
      <c r="BT388" s="1215"/>
      <c r="BU388" s="1215"/>
      <c r="BV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  <c r="DQ388" s="1215"/>
      <c r="DR388" s="1215"/>
      <c r="DS388" s="1215"/>
      <c r="DT388" s="1215"/>
      <c r="DU388" s="1215"/>
    </row>
    <row r="389" spans="1:125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BC389" s="1215"/>
      <c r="BD389" s="1215"/>
      <c r="BE389" s="1215"/>
      <c r="BF389" s="1215"/>
      <c r="BG389" s="1215"/>
      <c r="BH389" s="1215"/>
      <c r="BI389" s="1215"/>
      <c r="BJ389" s="1215"/>
      <c r="BK389" s="1215"/>
      <c r="BL389" s="1215"/>
      <c r="BM389" s="1215"/>
      <c r="BN389" s="1215"/>
      <c r="BO389" s="1215"/>
      <c r="BP389" s="1215"/>
      <c r="BQ389" s="1215"/>
      <c r="BR389" s="1215"/>
      <c r="BS389" s="1215"/>
      <c r="BT389" s="1215"/>
      <c r="BU389" s="1215"/>
      <c r="BV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  <c r="DQ389" s="1215"/>
      <c r="DR389" s="1215"/>
      <c r="DS389" s="1215"/>
      <c r="DT389" s="1215"/>
      <c r="DU389" s="1215"/>
    </row>
    <row r="390" spans="1:125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BC390" s="1215"/>
      <c r="BD390" s="1215"/>
      <c r="BE390" s="1215"/>
      <c r="BF390" s="1215"/>
      <c r="BG390" s="1215"/>
      <c r="BH390" s="1215"/>
      <c r="BI390" s="1215"/>
      <c r="BJ390" s="1215"/>
      <c r="BK390" s="1215"/>
      <c r="BL390" s="1215"/>
      <c r="BM390" s="1215"/>
      <c r="BN390" s="1215"/>
      <c r="BO390" s="1215"/>
      <c r="BP390" s="1215"/>
      <c r="BQ390" s="1215"/>
      <c r="BR390" s="1215"/>
      <c r="BS390" s="1215"/>
      <c r="BT390" s="1215"/>
      <c r="BU390" s="1215"/>
      <c r="BV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  <c r="DQ390" s="1215"/>
      <c r="DR390" s="1215"/>
      <c r="DS390" s="1215"/>
      <c r="DT390" s="1215"/>
      <c r="DU390" s="1215"/>
    </row>
    <row r="391" spans="1:125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BC391" s="1215"/>
      <c r="BD391" s="1215"/>
      <c r="BE391" s="1215"/>
      <c r="BF391" s="1215"/>
      <c r="BG391" s="1215"/>
      <c r="BH391" s="1215"/>
      <c r="BI391" s="1215"/>
      <c r="BJ391" s="1215"/>
      <c r="BK391" s="1215"/>
      <c r="BL391" s="1215"/>
      <c r="BM391" s="1215"/>
      <c r="BN391" s="1215"/>
      <c r="BO391" s="1215"/>
      <c r="BP391" s="1215"/>
      <c r="BQ391" s="1215"/>
      <c r="BR391" s="1215"/>
      <c r="BS391" s="1215"/>
      <c r="BT391" s="1215"/>
      <c r="BU391" s="1215"/>
      <c r="BV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  <c r="DQ391" s="1215"/>
      <c r="DR391" s="1215"/>
      <c r="DS391" s="1215"/>
      <c r="DT391" s="1215"/>
      <c r="DU391" s="1215"/>
    </row>
    <row r="392" spans="1:125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BC392" s="1215"/>
      <c r="BD392" s="1215"/>
      <c r="BE392" s="1215"/>
      <c r="BF392" s="1215"/>
      <c r="BG392" s="1215"/>
      <c r="BH392" s="1215"/>
      <c r="BI392" s="1215"/>
      <c r="BJ392" s="1215"/>
      <c r="BK392" s="1215"/>
      <c r="BL392" s="1215"/>
      <c r="BM392" s="1215"/>
      <c r="BN392" s="1215"/>
      <c r="BO392" s="1215"/>
      <c r="BP392" s="1215"/>
      <c r="BQ392" s="1215"/>
      <c r="BR392" s="1215"/>
      <c r="BS392" s="1215"/>
      <c r="BT392" s="1215"/>
      <c r="BU392" s="1215"/>
      <c r="BV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  <c r="DQ392" s="1215"/>
      <c r="DR392" s="1215"/>
      <c r="DS392" s="1215"/>
      <c r="DT392" s="1215"/>
      <c r="DU392" s="1215"/>
    </row>
    <row r="393" spans="1:125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BC393" s="1215"/>
      <c r="BD393" s="1215"/>
      <c r="BE393" s="1215"/>
      <c r="BF393" s="1215"/>
      <c r="BG393" s="1215"/>
      <c r="BH393" s="1215"/>
      <c r="BI393" s="1215"/>
      <c r="BJ393" s="1215"/>
      <c r="BK393" s="1215"/>
      <c r="BL393" s="1215"/>
      <c r="BM393" s="1215"/>
      <c r="BN393" s="1215"/>
      <c r="BO393" s="1215"/>
      <c r="BP393" s="1215"/>
      <c r="BQ393" s="1215"/>
      <c r="BR393" s="1215"/>
      <c r="BS393" s="1215"/>
      <c r="BT393" s="1215"/>
      <c r="BU393" s="1215"/>
      <c r="BV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  <c r="DQ393" s="1215"/>
      <c r="DR393" s="1215"/>
      <c r="DS393" s="1215"/>
      <c r="DT393" s="1215"/>
      <c r="DU393" s="1215"/>
    </row>
    <row r="394" spans="1:125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BC394" s="1215"/>
      <c r="BD394" s="1215"/>
      <c r="BE394" s="1215"/>
      <c r="BF394" s="1215"/>
      <c r="BG394" s="1215"/>
      <c r="BH394" s="1215"/>
      <c r="BI394" s="1215"/>
      <c r="BJ394" s="1215"/>
      <c r="BK394" s="1215"/>
      <c r="BL394" s="1215"/>
      <c r="BM394" s="1215"/>
      <c r="BN394" s="1215"/>
      <c r="BO394" s="1215"/>
      <c r="BP394" s="1215"/>
      <c r="BQ394" s="1215"/>
      <c r="BR394" s="1215"/>
      <c r="BS394" s="1215"/>
      <c r="BT394" s="1215"/>
      <c r="BU394" s="1215"/>
      <c r="BV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  <c r="DQ394" s="1215"/>
      <c r="DR394" s="1215"/>
      <c r="DS394" s="1215"/>
      <c r="DT394" s="1215"/>
      <c r="DU394" s="1215"/>
    </row>
    <row r="395" spans="1:125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BC395" s="1215"/>
      <c r="BD395" s="1215"/>
      <c r="BE395" s="1215"/>
      <c r="BF395" s="1215"/>
      <c r="BG395" s="1215"/>
      <c r="BH395" s="1215"/>
      <c r="BI395" s="1215"/>
      <c r="BJ395" s="1215"/>
      <c r="BK395" s="1215"/>
      <c r="BL395" s="1215"/>
      <c r="BM395" s="1215"/>
      <c r="BN395" s="1215"/>
      <c r="BO395" s="1215"/>
      <c r="BP395" s="1215"/>
      <c r="BQ395" s="1215"/>
      <c r="BR395" s="1215"/>
      <c r="BS395" s="1215"/>
      <c r="BT395" s="1215"/>
      <c r="BU395" s="1215"/>
      <c r="BV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  <c r="DQ395" s="1215"/>
      <c r="DR395" s="1215"/>
      <c r="DS395" s="1215"/>
      <c r="DT395" s="1215"/>
      <c r="DU395" s="1215"/>
    </row>
    <row r="396" spans="1:125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BC396" s="1215"/>
      <c r="BD396" s="1215"/>
      <c r="BE396" s="1215"/>
      <c r="BF396" s="1215"/>
      <c r="BG396" s="1215"/>
      <c r="BH396" s="1215"/>
      <c r="BI396" s="1215"/>
      <c r="BJ396" s="1215"/>
      <c r="BK396" s="1215"/>
      <c r="BL396" s="1215"/>
      <c r="BM396" s="1215"/>
      <c r="BN396" s="1215"/>
      <c r="BO396" s="1215"/>
      <c r="BP396" s="1215"/>
      <c r="BQ396" s="1215"/>
      <c r="BR396" s="1215"/>
      <c r="BS396" s="1215"/>
      <c r="BT396" s="1215"/>
      <c r="BU396" s="1215"/>
      <c r="BV396" s="1215"/>
      <c r="BW396" s="1215"/>
      <c r="BX396" s="1215"/>
      <c r="BY396" s="1215"/>
      <c r="BZ396" s="1215"/>
      <c r="CA396" s="1215"/>
      <c r="CB396" s="1215"/>
      <c r="CC396" s="1215"/>
      <c r="CD396" s="1215"/>
      <c r="CE396" s="1215"/>
      <c r="CF396" s="1215"/>
      <c r="CG396" s="1215"/>
      <c r="CH396" s="1215"/>
      <c r="CI396" s="1215"/>
      <c r="CJ396" s="1215"/>
      <c r="CK396" s="1215"/>
      <c r="CL396" s="1215"/>
      <c r="CM396" s="1215"/>
      <c r="CN396" s="1215"/>
      <c r="CO396" s="1215"/>
      <c r="CP396" s="1215"/>
      <c r="CQ396" s="1215"/>
      <c r="CR396" s="1215"/>
      <c r="CS396" s="1215"/>
      <c r="CT396" s="1215"/>
      <c r="CU396" s="1215"/>
      <c r="CV396" s="1215"/>
      <c r="CW396" s="1215"/>
      <c r="CX396" s="1215"/>
      <c r="CY396" s="1215"/>
      <c r="CZ396" s="1215"/>
      <c r="DA396" s="1215"/>
      <c r="DB396" s="1215"/>
      <c r="DC396" s="1215"/>
      <c r="DD396" s="1215"/>
      <c r="DE396" s="1215"/>
      <c r="DF396" s="1215"/>
      <c r="DG396" s="1215"/>
      <c r="DH396" s="1215"/>
      <c r="DI396" s="1215"/>
      <c r="DJ396" s="1215"/>
      <c r="DK396" s="1215"/>
      <c r="DL396" s="1215"/>
      <c r="DM396" s="1215"/>
      <c r="DN396" s="1215"/>
      <c r="DO396" s="1215"/>
      <c r="DP396" s="1215"/>
      <c r="DQ396" s="1215"/>
      <c r="DR396" s="1215"/>
      <c r="DS396" s="1215"/>
      <c r="DT396" s="1215"/>
      <c r="DU396" s="1215"/>
    </row>
    <row r="397" spans="1:125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BC397" s="1215"/>
      <c r="BD397" s="1215"/>
      <c r="BE397" s="1215"/>
      <c r="BF397" s="1215"/>
      <c r="BG397" s="1215"/>
      <c r="BH397" s="1215"/>
      <c r="BI397" s="1215"/>
      <c r="BJ397" s="1215"/>
      <c r="BK397" s="1215"/>
      <c r="BL397" s="1215"/>
      <c r="BM397" s="1215"/>
      <c r="BN397" s="1215"/>
      <c r="BO397" s="1215"/>
      <c r="BP397" s="1215"/>
      <c r="BQ397" s="1215"/>
      <c r="BR397" s="1215"/>
      <c r="BS397" s="1215"/>
      <c r="BT397" s="1215"/>
      <c r="BU397" s="1215"/>
      <c r="BV397" s="1215"/>
      <c r="BW397" s="1215"/>
      <c r="BX397" s="1215"/>
      <c r="BY397" s="1215"/>
      <c r="BZ397" s="1215"/>
      <c r="CA397" s="1215"/>
      <c r="CB397" s="1215"/>
      <c r="CC397" s="1215"/>
      <c r="CD397" s="1215"/>
      <c r="CE397" s="1215"/>
      <c r="CF397" s="1215"/>
      <c r="CG397" s="1215"/>
      <c r="CH397" s="1215"/>
      <c r="CI397" s="1215"/>
      <c r="CJ397" s="1215"/>
      <c r="CK397" s="1215"/>
      <c r="CL397" s="1215"/>
      <c r="CM397" s="1215"/>
      <c r="CN397" s="1215"/>
      <c r="CO397" s="1215"/>
      <c r="CP397" s="1215"/>
      <c r="CQ397" s="1215"/>
      <c r="CR397" s="1215"/>
      <c r="CS397" s="1215"/>
      <c r="CT397" s="1215"/>
      <c r="CU397" s="1215"/>
      <c r="CV397" s="1215"/>
      <c r="CW397" s="1215"/>
      <c r="CX397" s="1215"/>
      <c r="CY397" s="1215"/>
      <c r="CZ397" s="1215"/>
      <c r="DA397" s="1215"/>
      <c r="DB397" s="1215"/>
      <c r="DC397" s="1215"/>
      <c r="DD397" s="1215"/>
      <c r="DE397" s="1215"/>
      <c r="DF397" s="1215"/>
      <c r="DG397" s="1215"/>
      <c r="DH397" s="1215"/>
      <c r="DI397" s="1215"/>
      <c r="DJ397" s="1215"/>
      <c r="DK397" s="1215"/>
      <c r="DL397" s="1215"/>
      <c r="DM397" s="1215"/>
      <c r="DN397" s="1215"/>
      <c r="DO397" s="1215"/>
      <c r="DP397" s="1215"/>
      <c r="DQ397" s="1215"/>
      <c r="DR397" s="1215"/>
      <c r="DS397" s="1215"/>
      <c r="DT397" s="1215"/>
      <c r="DU397" s="1215"/>
    </row>
    <row r="398" spans="1:125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BC398" s="1215"/>
      <c r="BD398" s="1215"/>
      <c r="BE398" s="1215"/>
      <c r="BF398" s="1215"/>
      <c r="BG398" s="1215"/>
      <c r="BH398" s="1215"/>
      <c r="BI398" s="1215"/>
      <c r="BJ398" s="1215"/>
      <c r="BK398" s="1215"/>
      <c r="BL398" s="1215"/>
      <c r="BM398" s="1215"/>
      <c r="BN398" s="1215"/>
      <c r="BO398" s="1215"/>
      <c r="BP398" s="1215"/>
      <c r="BQ398" s="1215"/>
      <c r="BR398" s="1215"/>
      <c r="BS398" s="1215"/>
      <c r="BT398" s="1215"/>
      <c r="BU398" s="1215"/>
      <c r="BV398" s="1215"/>
      <c r="BW398" s="1215"/>
      <c r="BX398" s="1215"/>
      <c r="BY398" s="1215"/>
      <c r="BZ398" s="1215"/>
      <c r="CA398" s="1215"/>
      <c r="CB398" s="1215"/>
      <c r="CC398" s="1215"/>
      <c r="CD398" s="1215"/>
      <c r="CE398" s="1215"/>
      <c r="CF398" s="1215"/>
      <c r="CG398" s="1215"/>
      <c r="CH398" s="1215"/>
      <c r="CI398" s="1215"/>
      <c r="CJ398" s="1215"/>
      <c r="CK398" s="1215"/>
      <c r="CL398" s="1215"/>
      <c r="CM398" s="1215"/>
      <c r="CN398" s="1215"/>
      <c r="CO398" s="1215"/>
      <c r="CP398" s="1215"/>
      <c r="CQ398" s="1215"/>
      <c r="CR398" s="1215"/>
      <c r="CS398" s="1215"/>
      <c r="CT398" s="1215"/>
      <c r="CU398" s="1215"/>
      <c r="CV398" s="1215"/>
      <c r="CW398" s="1215"/>
      <c r="CX398" s="1215"/>
      <c r="CY398" s="1215"/>
      <c r="CZ398" s="1215"/>
      <c r="DA398" s="1215"/>
      <c r="DB398" s="1215"/>
      <c r="DC398" s="1215"/>
      <c r="DD398" s="1215"/>
      <c r="DE398" s="1215"/>
      <c r="DF398" s="1215"/>
      <c r="DG398" s="1215"/>
      <c r="DH398" s="1215"/>
      <c r="DI398" s="1215"/>
      <c r="DJ398" s="1215"/>
      <c r="DK398" s="1215"/>
      <c r="DL398" s="1215"/>
      <c r="DM398" s="1215"/>
      <c r="DN398" s="1215"/>
      <c r="DO398" s="1215"/>
      <c r="DP398" s="1215"/>
      <c r="DQ398" s="1215"/>
      <c r="DR398" s="1215"/>
      <c r="DS398" s="1215"/>
      <c r="DT398" s="1215"/>
      <c r="DU398" s="1215"/>
    </row>
    <row r="399" spans="1:125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BC399" s="1215"/>
      <c r="BD399" s="1215"/>
      <c r="BE399" s="1215"/>
      <c r="BF399" s="1215"/>
      <c r="BG399" s="1215"/>
      <c r="BH399" s="1215"/>
      <c r="BI399" s="1215"/>
      <c r="BJ399" s="1215"/>
      <c r="BK399" s="1215"/>
      <c r="BL399" s="1215"/>
      <c r="BM399" s="1215"/>
      <c r="BN399" s="1215"/>
      <c r="BO399" s="1215"/>
      <c r="BP399" s="1215"/>
      <c r="BQ399" s="1215"/>
      <c r="BR399" s="1215"/>
      <c r="BS399" s="1215"/>
      <c r="BT399" s="1215"/>
      <c r="BU399" s="1215"/>
      <c r="BV399" s="1215"/>
      <c r="BW399" s="1215"/>
      <c r="BX399" s="1215"/>
      <c r="BY399" s="1215"/>
      <c r="BZ399" s="1215"/>
      <c r="CA399" s="1215"/>
      <c r="CB399" s="1215"/>
      <c r="CC399" s="1215"/>
      <c r="CD399" s="1215"/>
      <c r="CE399" s="1215"/>
      <c r="CF399" s="1215"/>
      <c r="CG399" s="1215"/>
      <c r="CH399" s="1215"/>
      <c r="CI399" s="1215"/>
      <c r="CJ399" s="1215"/>
      <c r="CK399" s="1215"/>
      <c r="CL399" s="1215"/>
      <c r="CM399" s="1215"/>
      <c r="CN399" s="1215"/>
      <c r="CO399" s="1215"/>
      <c r="CP399" s="1215"/>
      <c r="CQ399" s="1215"/>
      <c r="CR399" s="1215"/>
      <c r="CS399" s="1215"/>
      <c r="CT399" s="1215"/>
      <c r="CU399" s="1215"/>
      <c r="CV399" s="1215"/>
      <c r="CW399" s="1215"/>
      <c r="CX399" s="1215"/>
      <c r="CY399" s="1215"/>
      <c r="CZ399" s="1215"/>
      <c r="DA399" s="1215"/>
      <c r="DB399" s="1215"/>
      <c r="DC399" s="1215"/>
      <c r="DD399" s="1215"/>
      <c r="DE399" s="1215"/>
      <c r="DF399" s="1215"/>
      <c r="DG399" s="1215"/>
      <c r="DH399" s="1215"/>
      <c r="DI399" s="1215"/>
      <c r="DJ399" s="1215"/>
      <c r="DK399" s="1215"/>
      <c r="DL399" s="1215"/>
      <c r="DM399" s="1215"/>
      <c r="DN399" s="1215"/>
      <c r="DO399" s="1215"/>
      <c r="DP399" s="1215"/>
      <c r="DQ399" s="1215"/>
      <c r="DR399" s="1215"/>
      <c r="DS399" s="1215"/>
      <c r="DT399" s="1215"/>
      <c r="DU399" s="1215"/>
    </row>
    <row r="400" spans="1:125" ht="15">
      <c r="A400" s="1215"/>
      <c r="B400" s="1215"/>
      <c r="C400" s="1215"/>
      <c r="D400" s="1215"/>
      <c r="E400" s="1215"/>
      <c r="F400" s="1215"/>
      <c r="G400" s="1215"/>
      <c r="H400" s="1215"/>
      <c r="I400" s="1215"/>
      <c r="J400" s="1215"/>
      <c r="K400" s="1215"/>
      <c r="L400" s="1215"/>
      <c r="M400" s="1215"/>
      <c r="N400" s="1215"/>
      <c r="O400" s="1215"/>
      <c r="P400" s="1215"/>
      <c r="BC400" s="1215"/>
      <c r="BD400" s="1215"/>
      <c r="BE400" s="1215"/>
      <c r="BF400" s="1215"/>
      <c r="BG400" s="1215"/>
      <c r="BH400" s="1215"/>
      <c r="BI400" s="1215"/>
      <c r="BJ400" s="1215"/>
      <c r="BK400" s="1215"/>
      <c r="BL400" s="1215"/>
      <c r="BM400" s="1215"/>
      <c r="BN400" s="1215"/>
      <c r="BO400" s="1215"/>
      <c r="BP400" s="1215"/>
      <c r="BQ400" s="1215"/>
      <c r="BR400" s="1215"/>
      <c r="BS400" s="1215"/>
      <c r="BT400" s="1215"/>
      <c r="BU400" s="1215"/>
      <c r="BV400" s="1215"/>
      <c r="BW400" s="1215"/>
      <c r="BX400" s="1215"/>
      <c r="BY400" s="1215"/>
      <c r="BZ400" s="1215"/>
      <c r="CA400" s="1215"/>
      <c r="CB400" s="1215"/>
      <c r="CC400" s="1215"/>
      <c r="CD400" s="1215"/>
      <c r="CE400" s="1215"/>
      <c r="CF400" s="1215"/>
      <c r="CG400" s="1215"/>
      <c r="CH400" s="1215"/>
      <c r="CI400" s="1215"/>
      <c r="CJ400" s="1215"/>
      <c r="CK400" s="1215"/>
      <c r="CL400" s="1215"/>
      <c r="CM400" s="1215"/>
      <c r="CN400" s="1215"/>
      <c r="CO400" s="1215"/>
      <c r="CP400" s="1215"/>
      <c r="CQ400" s="1215"/>
      <c r="CR400" s="1215"/>
      <c r="CS400" s="1215"/>
      <c r="CT400" s="1215"/>
      <c r="CU400" s="1215"/>
      <c r="CV400" s="1215"/>
      <c r="CW400" s="1215"/>
      <c r="CX400" s="1215"/>
      <c r="CY400" s="1215"/>
      <c r="CZ400" s="1215"/>
      <c r="DA400" s="1215"/>
      <c r="DB400" s="1215"/>
      <c r="DC400" s="1215"/>
      <c r="DD400" s="1215"/>
      <c r="DE400" s="1215"/>
      <c r="DF400" s="1215"/>
      <c r="DG400" s="1215"/>
      <c r="DH400" s="1215"/>
      <c r="DI400" s="1215"/>
      <c r="DJ400" s="1215"/>
      <c r="DK400" s="1215"/>
      <c r="DL400" s="1215"/>
      <c r="DM400" s="1215"/>
      <c r="DN400" s="1215"/>
      <c r="DO400" s="1215"/>
      <c r="DP400" s="1215"/>
      <c r="DQ400" s="1215"/>
      <c r="DR400" s="1215"/>
      <c r="DS400" s="1215"/>
      <c r="DT400" s="1215"/>
      <c r="DU400" s="1215"/>
    </row>
    <row r="401" spans="1:125" ht="15">
      <c r="A401" s="1215"/>
      <c r="B401" s="1215"/>
      <c r="C401" s="1215"/>
      <c r="D401" s="1215"/>
      <c r="E401" s="1215"/>
      <c r="F401" s="1215"/>
      <c r="G401" s="1215"/>
      <c r="H401" s="1215"/>
      <c r="I401" s="1215"/>
      <c r="J401" s="1215"/>
      <c r="K401" s="1215"/>
      <c r="L401" s="1215"/>
      <c r="M401" s="1215"/>
      <c r="N401" s="1215"/>
      <c r="O401" s="1215"/>
      <c r="P401" s="1215"/>
      <c r="BC401" s="1215"/>
      <c r="BD401" s="1215"/>
      <c r="BE401" s="1215"/>
      <c r="BF401" s="1215"/>
      <c r="BG401" s="1215"/>
      <c r="BH401" s="1215"/>
      <c r="BI401" s="1215"/>
      <c r="BJ401" s="1215"/>
      <c r="BK401" s="1215"/>
      <c r="BL401" s="1215"/>
      <c r="BM401" s="1215"/>
      <c r="BN401" s="1215"/>
      <c r="BO401" s="1215"/>
      <c r="BP401" s="1215"/>
      <c r="BQ401" s="1215"/>
      <c r="BR401" s="1215"/>
      <c r="BS401" s="1215"/>
      <c r="BT401" s="1215"/>
      <c r="BU401" s="1215"/>
      <c r="BV401" s="1215"/>
      <c r="BW401" s="1215"/>
      <c r="BX401" s="1215"/>
      <c r="BY401" s="1215"/>
      <c r="BZ401" s="1215"/>
      <c r="CA401" s="1215"/>
      <c r="CB401" s="1215"/>
      <c r="CC401" s="1215"/>
      <c r="CD401" s="1215"/>
      <c r="CE401" s="1215"/>
      <c r="CF401" s="1215"/>
      <c r="CG401" s="1215"/>
      <c r="CH401" s="1215"/>
      <c r="CI401" s="1215"/>
      <c r="CJ401" s="1215"/>
      <c r="CK401" s="1215"/>
      <c r="CL401" s="1215"/>
      <c r="CM401" s="1215"/>
      <c r="CN401" s="1215"/>
      <c r="CO401" s="1215"/>
      <c r="CP401" s="1215"/>
      <c r="CQ401" s="1215"/>
      <c r="CR401" s="1215"/>
      <c r="CS401" s="1215"/>
      <c r="CT401" s="1215"/>
      <c r="CU401" s="1215"/>
      <c r="CV401" s="1215"/>
      <c r="CW401" s="1215"/>
      <c r="CX401" s="1215"/>
      <c r="CY401" s="1215"/>
      <c r="CZ401" s="1215"/>
      <c r="DA401" s="1215"/>
      <c r="DB401" s="1215"/>
      <c r="DC401" s="1215"/>
      <c r="DD401" s="1215"/>
      <c r="DE401" s="1215"/>
      <c r="DF401" s="1215"/>
      <c r="DG401" s="1215"/>
      <c r="DH401" s="1215"/>
      <c r="DI401" s="1215"/>
      <c r="DJ401" s="1215"/>
      <c r="DK401" s="1215"/>
      <c r="DL401" s="1215"/>
      <c r="DM401" s="1215"/>
      <c r="DN401" s="1215"/>
      <c r="DO401" s="1215"/>
      <c r="DP401" s="1215"/>
      <c r="DQ401" s="1215"/>
      <c r="DR401" s="1215"/>
      <c r="DS401" s="1215"/>
      <c r="DT401" s="1215"/>
      <c r="DU401" s="1215"/>
    </row>
    <row r="402" spans="1:125" ht="15">
      <c r="A402" s="1215"/>
      <c r="B402" s="1215"/>
      <c r="C402" s="1215"/>
      <c r="D402" s="1215"/>
      <c r="E402" s="1215"/>
      <c r="F402" s="1215"/>
      <c r="G402" s="1215"/>
      <c r="H402" s="1215"/>
      <c r="I402" s="1215"/>
      <c r="J402" s="1215"/>
      <c r="K402" s="1215"/>
      <c r="L402" s="1215"/>
      <c r="M402" s="1215"/>
      <c r="N402" s="1215"/>
      <c r="O402" s="1215"/>
      <c r="P402" s="1215"/>
      <c r="BC402" s="1215"/>
      <c r="BD402" s="1215"/>
      <c r="BE402" s="1215"/>
      <c r="BF402" s="1215"/>
      <c r="BG402" s="1215"/>
      <c r="BH402" s="1215"/>
      <c r="BI402" s="1215"/>
      <c r="BJ402" s="1215"/>
      <c r="BK402" s="1215"/>
      <c r="BL402" s="1215"/>
      <c r="BM402" s="1215"/>
      <c r="BN402" s="1215"/>
      <c r="BO402" s="1215"/>
      <c r="BP402" s="1215"/>
      <c r="BQ402" s="1215"/>
      <c r="BR402" s="1215"/>
      <c r="BS402" s="1215"/>
      <c r="BT402" s="1215"/>
      <c r="BU402" s="1215"/>
      <c r="BV402" s="1215"/>
      <c r="BW402" s="1215"/>
      <c r="BX402" s="1215"/>
      <c r="BY402" s="1215"/>
      <c r="BZ402" s="1215"/>
      <c r="CA402" s="1215"/>
      <c r="CB402" s="1215"/>
      <c r="CC402" s="1215"/>
      <c r="CD402" s="1215"/>
      <c r="CE402" s="1215"/>
      <c r="CF402" s="1215"/>
      <c r="CG402" s="1215"/>
      <c r="CH402" s="1215"/>
      <c r="CI402" s="1215"/>
      <c r="CJ402" s="1215"/>
      <c r="CK402" s="1215"/>
      <c r="CL402" s="1215"/>
      <c r="CM402" s="1215"/>
      <c r="CN402" s="1215"/>
      <c r="CO402" s="1215"/>
      <c r="CP402" s="1215"/>
      <c r="CQ402" s="1215"/>
      <c r="CR402" s="1215"/>
      <c r="CS402" s="1215"/>
      <c r="CT402" s="1215"/>
      <c r="CU402" s="1215"/>
      <c r="CV402" s="1215"/>
      <c r="CW402" s="1215"/>
      <c r="CX402" s="1215"/>
      <c r="CY402" s="1215"/>
      <c r="CZ402" s="1215"/>
      <c r="DA402" s="1215"/>
      <c r="DB402" s="1215"/>
      <c r="DC402" s="1215"/>
      <c r="DD402" s="1215"/>
      <c r="DE402" s="1215"/>
      <c r="DF402" s="1215"/>
      <c r="DG402" s="1215"/>
      <c r="DH402" s="1215"/>
      <c r="DI402" s="1215"/>
      <c r="DJ402" s="1215"/>
      <c r="DK402" s="1215"/>
      <c r="DL402" s="1215"/>
      <c r="DM402" s="1215"/>
      <c r="DN402" s="1215"/>
      <c r="DO402" s="1215"/>
      <c r="DP402" s="1215"/>
      <c r="DQ402" s="1215"/>
      <c r="DR402" s="1215"/>
      <c r="DS402" s="1215"/>
      <c r="DT402" s="1215"/>
      <c r="DU402" s="1215"/>
    </row>
    <row r="403" spans="1:125" ht="15">
      <c r="A403" s="1215"/>
      <c r="B403" s="1215"/>
      <c r="C403" s="1215"/>
      <c r="D403" s="1215"/>
      <c r="E403" s="1215"/>
      <c r="F403" s="1215"/>
      <c r="G403" s="1215"/>
      <c r="H403" s="1215"/>
      <c r="I403" s="1215"/>
      <c r="J403" s="1215"/>
      <c r="K403" s="1215"/>
      <c r="L403" s="1215"/>
      <c r="M403" s="1215"/>
      <c r="N403" s="1215"/>
      <c r="O403" s="1215"/>
      <c r="P403" s="1215"/>
      <c r="BC403" s="1215"/>
      <c r="BD403" s="1215"/>
      <c r="BE403" s="1215"/>
      <c r="BF403" s="1215"/>
      <c r="BG403" s="1215"/>
      <c r="BH403" s="1215"/>
      <c r="BI403" s="1215"/>
      <c r="BJ403" s="1215"/>
      <c r="BK403" s="1215"/>
      <c r="BL403" s="1215"/>
      <c r="BM403" s="1215"/>
      <c r="BN403" s="1215"/>
      <c r="BO403" s="1215"/>
      <c r="BP403" s="1215"/>
      <c r="BQ403" s="1215"/>
      <c r="BR403" s="1215"/>
      <c r="BS403" s="1215"/>
      <c r="BT403" s="1215"/>
      <c r="BU403" s="1215"/>
      <c r="BV403" s="1215"/>
      <c r="BW403" s="1215"/>
      <c r="BX403" s="1215"/>
      <c r="BY403" s="1215"/>
      <c r="BZ403" s="1215"/>
      <c r="CA403" s="1215"/>
      <c r="CB403" s="1215"/>
      <c r="CC403" s="1215"/>
      <c r="CD403" s="1215"/>
      <c r="CE403" s="1215"/>
      <c r="CF403" s="1215"/>
      <c r="CG403" s="1215"/>
      <c r="CH403" s="1215"/>
      <c r="CI403" s="1215"/>
      <c r="CJ403" s="1215"/>
      <c r="CK403" s="1215"/>
      <c r="CL403" s="1215"/>
      <c r="CM403" s="1215"/>
      <c r="CN403" s="1215"/>
      <c r="CO403" s="1215"/>
      <c r="CP403" s="1215"/>
      <c r="CQ403" s="1215"/>
      <c r="CR403" s="1215"/>
      <c r="CS403" s="1215"/>
      <c r="CT403" s="1215"/>
      <c r="CU403" s="1215"/>
      <c r="CV403" s="1215"/>
      <c r="CW403" s="1215"/>
      <c r="CX403" s="1215"/>
      <c r="CY403" s="1215"/>
      <c r="CZ403" s="1215"/>
      <c r="DA403" s="1215"/>
      <c r="DB403" s="1215"/>
      <c r="DC403" s="1215"/>
      <c r="DD403" s="1215"/>
      <c r="DE403" s="1215"/>
      <c r="DF403" s="1215"/>
      <c r="DG403" s="1215"/>
      <c r="DH403" s="1215"/>
      <c r="DI403" s="1215"/>
      <c r="DJ403" s="1215"/>
      <c r="DK403" s="1215"/>
      <c r="DL403" s="1215"/>
      <c r="DM403" s="1215"/>
      <c r="DN403" s="1215"/>
      <c r="DO403" s="1215"/>
      <c r="DP403" s="1215"/>
      <c r="DQ403" s="1215"/>
      <c r="DR403" s="1215"/>
      <c r="DS403" s="1215"/>
      <c r="DT403" s="1215"/>
      <c r="DU403" s="1215"/>
    </row>
    <row r="404" spans="1:125" ht="15">
      <c r="A404" s="1215"/>
      <c r="B404" s="1215"/>
      <c r="C404" s="1215"/>
      <c r="D404" s="1215"/>
      <c r="E404" s="1215"/>
      <c r="F404" s="1215"/>
      <c r="G404" s="1215"/>
      <c r="H404" s="1215"/>
      <c r="I404" s="1215"/>
      <c r="J404" s="1215"/>
      <c r="K404" s="1215"/>
      <c r="L404" s="1215"/>
      <c r="M404" s="1215"/>
      <c r="N404" s="1215"/>
      <c r="O404" s="1215"/>
      <c r="P404" s="1215"/>
      <c r="BC404" s="1215"/>
      <c r="BD404" s="1215"/>
      <c r="BE404" s="1215"/>
      <c r="BF404" s="1215"/>
      <c r="BG404" s="1215"/>
      <c r="BH404" s="1215"/>
      <c r="BI404" s="1215"/>
      <c r="BJ404" s="1215"/>
      <c r="BK404" s="1215"/>
      <c r="BL404" s="1215"/>
      <c r="BM404" s="1215"/>
      <c r="BN404" s="1215"/>
      <c r="BO404" s="1215"/>
      <c r="BP404" s="1215"/>
      <c r="BQ404" s="1215"/>
      <c r="BR404" s="1215"/>
      <c r="BS404" s="1215"/>
      <c r="BT404" s="1215"/>
      <c r="BU404" s="1215"/>
      <c r="BV404" s="1215"/>
      <c r="BW404" s="1215"/>
      <c r="BX404" s="1215"/>
      <c r="BY404" s="1215"/>
      <c r="BZ404" s="1215"/>
      <c r="CA404" s="1215"/>
      <c r="CB404" s="1215"/>
      <c r="CC404" s="1215"/>
      <c r="CD404" s="1215"/>
      <c r="CE404" s="1215"/>
      <c r="CF404" s="1215"/>
      <c r="CG404" s="1215"/>
      <c r="CH404" s="1215"/>
      <c r="CI404" s="1215"/>
      <c r="CJ404" s="1215"/>
      <c r="CK404" s="1215"/>
      <c r="CL404" s="1215"/>
      <c r="CM404" s="1215"/>
      <c r="CN404" s="1215"/>
      <c r="CO404" s="1215"/>
      <c r="CP404" s="1215"/>
      <c r="CQ404" s="1215"/>
      <c r="CR404" s="1215"/>
      <c r="CS404" s="1215"/>
      <c r="CT404" s="1215"/>
      <c r="CU404" s="1215"/>
      <c r="CV404" s="1215"/>
      <c r="CW404" s="1215"/>
      <c r="CX404" s="1215"/>
      <c r="CY404" s="1215"/>
      <c r="CZ404" s="1215"/>
      <c r="DA404" s="1215"/>
      <c r="DB404" s="1215"/>
      <c r="DC404" s="1215"/>
      <c r="DD404" s="1215"/>
      <c r="DE404" s="1215"/>
      <c r="DF404" s="1215"/>
      <c r="DG404" s="1215"/>
      <c r="DH404" s="1215"/>
      <c r="DI404" s="1215"/>
      <c r="DJ404" s="1215"/>
      <c r="DK404" s="1215"/>
      <c r="DL404" s="1215"/>
      <c r="DM404" s="1215"/>
      <c r="DN404" s="1215"/>
      <c r="DO404" s="1215"/>
      <c r="DP404" s="1215"/>
      <c r="DQ404" s="1215"/>
      <c r="DR404" s="1215"/>
      <c r="DS404" s="1215"/>
      <c r="DT404" s="1215"/>
      <c r="DU404" s="1215"/>
    </row>
    <row r="405" spans="1:125" ht="15">
      <c r="A405" s="1215"/>
      <c r="B405" s="1215"/>
      <c r="C405" s="1215"/>
      <c r="D405" s="1215"/>
      <c r="E405" s="1215"/>
      <c r="F405" s="1215"/>
      <c r="G405" s="1215"/>
      <c r="H405" s="1215"/>
      <c r="I405" s="1215"/>
      <c r="J405" s="1215"/>
      <c r="K405" s="1215"/>
      <c r="L405" s="1215"/>
      <c r="M405" s="1215"/>
      <c r="N405" s="1215"/>
      <c r="O405" s="1215"/>
      <c r="P405" s="1215"/>
      <c r="BC405" s="1215"/>
      <c r="BD405" s="1215"/>
      <c r="BE405" s="1215"/>
      <c r="BF405" s="1215"/>
      <c r="BG405" s="1215"/>
      <c r="BH405" s="1215"/>
      <c r="BI405" s="1215"/>
      <c r="BJ405" s="1215"/>
      <c r="BK405" s="1215"/>
      <c r="BL405" s="1215"/>
      <c r="BM405" s="1215"/>
      <c r="BN405" s="1215"/>
      <c r="BO405" s="1215"/>
      <c r="BP405" s="1215"/>
      <c r="BQ405" s="1215"/>
      <c r="BR405" s="1215"/>
      <c r="BS405" s="1215"/>
      <c r="BT405" s="1215"/>
      <c r="BU405" s="1215"/>
      <c r="BV405" s="1215"/>
      <c r="BW405" s="1215"/>
      <c r="BX405" s="1215"/>
      <c r="BY405" s="1215"/>
      <c r="BZ405" s="1215"/>
      <c r="CA405" s="1215"/>
      <c r="CB405" s="1215"/>
      <c r="CC405" s="1215"/>
      <c r="CD405" s="1215"/>
      <c r="CE405" s="1215"/>
      <c r="CF405" s="1215"/>
      <c r="CG405" s="1215"/>
      <c r="CH405" s="1215"/>
      <c r="CI405" s="1215"/>
      <c r="CJ405" s="1215"/>
      <c r="CK405" s="1215"/>
      <c r="CL405" s="1215"/>
      <c r="CM405" s="1215"/>
      <c r="CN405" s="1215"/>
      <c r="CO405" s="1215"/>
      <c r="CP405" s="1215"/>
      <c r="CQ405" s="1215"/>
      <c r="CR405" s="1215"/>
      <c r="CS405" s="1215"/>
      <c r="CT405" s="1215"/>
      <c r="CU405" s="1215"/>
      <c r="CV405" s="1215"/>
      <c r="CW405" s="1215"/>
      <c r="CX405" s="1215"/>
      <c r="CY405" s="1215"/>
      <c r="CZ405" s="1215"/>
      <c r="DA405" s="1215"/>
      <c r="DB405" s="1215"/>
      <c r="DC405" s="1215"/>
      <c r="DD405" s="1215"/>
      <c r="DE405" s="1215"/>
      <c r="DF405" s="1215"/>
      <c r="DG405" s="1215"/>
      <c r="DH405" s="1215"/>
      <c r="DI405" s="1215"/>
      <c r="DJ405" s="1215"/>
      <c r="DK405" s="1215"/>
      <c r="DL405" s="1215"/>
      <c r="DM405" s="1215"/>
      <c r="DN405" s="1215"/>
      <c r="DO405" s="1215"/>
      <c r="DP405" s="1215"/>
      <c r="DQ405" s="1215"/>
      <c r="DR405" s="1215"/>
      <c r="DS405" s="1215"/>
      <c r="DT405" s="1215"/>
      <c r="DU405" s="1215"/>
    </row>
    <row r="406" spans="1:125" ht="15">
      <c r="A406" s="1215"/>
      <c r="B406" s="1215"/>
      <c r="C406" s="1215"/>
      <c r="D406" s="1215"/>
      <c r="E406" s="1215"/>
      <c r="F406" s="1215"/>
      <c r="G406" s="1215"/>
      <c r="H406" s="1215"/>
      <c r="I406" s="1215"/>
      <c r="J406" s="1215"/>
      <c r="K406" s="1215"/>
      <c r="L406" s="1215"/>
      <c r="M406" s="1215"/>
      <c r="N406" s="1215"/>
      <c r="O406" s="1215"/>
      <c r="P406" s="1215"/>
      <c r="BC406" s="1215"/>
      <c r="BD406" s="1215"/>
      <c r="BE406" s="1215"/>
      <c r="BF406" s="1215"/>
      <c r="BG406" s="1215"/>
      <c r="BH406" s="1215"/>
      <c r="BI406" s="1215"/>
      <c r="BJ406" s="1215"/>
      <c r="BK406" s="1215"/>
      <c r="BL406" s="1215"/>
      <c r="BM406" s="1215"/>
      <c r="BN406" s="1215"/>
      <c r="BO406" s="1215"/>
      <c r="BP406" s="1215"/>
      <c r="BQ406" s="1215"/>
      <c r="BR406" s="1215"/>
      <c r="BS406" s="1215"/>
      <c r="BT406" s="1215"/>
      <c r="BU406" s="1215"/>
      <c r="BV406" s="1215"/>
      <c r="BW406" s="1215"/>
      <c r="BX406" s="1215"/>
      <c r="BY406" s="1215"/>
      <c r="BZ406" s="1215"/>
      <c r="CA406" s="1215"/>
      <c r="CB406" s="1215"/>
      <c r="CC406" s="1215"/>
      <c r="CD406" s="1215"/>
      <c r="CE406" s="1215"/>
      <c r="CF406" s="1215"/>
      <c r="CG406" s="1215"/>
      <c r="CH406" s="1215"/>
      <c r="CI406" s="1215"/>
      <c r="CJ406" s="1215"/>
      <c r="CK406" s="1215"/>
      <c r="CL406" s="1215"/>
      <c r="CM406" s="1215"/>
      <c r="CN406" s="1215"/>
      <c r="CO406" s="1215"/>
      <c r="CP406" s="1215"/>
      <c r="CQ406" s="1215"/>
      <c r="CR406" s="1215"/>
      <c r="CS406" s="1215"/>
      <c r="CT406" s="1215"/>
      <c r="CU406" s="1215"/>
      <c r="CV406" s="1215"/>
      <c r="CW406" s="1215"/>
      <c r="CX406" s="1215"/>
      <c r="CY406" s="1215"/>
      <c r="CZ406" s="1215"/>
      <c r="DA406" s="1215"/>
      <c r="DB406" s="1215"/>
      <c r="DC406" s="1215"/>
      <c r="DD406" s="1215"/>
      <c r="DE406" s="1215"/>
      <c r="DF406" s="1215"/>
      <c r="DG406" s="1215"/>
      <c r="DH406" s="1215"/>
      <c r="DI406" s="1215"/>
      <c r="DJ406" s="1215"/>
      <c r="DK406" s="1215"/>
      <c r="DL406" s="1215"/>
      <c r="DM406" s="1215"/>
      <c r="DN406" s="1215"/>
      <c r="DO406" s="1215"/>
      <c r="DP406" s="1215"/>
      <c r="DQ406" s="1215"/>
      <c r="DR406" s="1215"/>
      <c r="DS406" s="1215"/>
      <c r="DT406" s="1215"/>
      <c r="DU406" s="1215"/>
    </row>
    <row r="407" spans="1:125" ht="15">
      <c r="A407" s="1215"/>
      <c r="B407" s="1215"/>
      <c r="C407" s="1215"/>
      <c r="D407" s="1215"/>
      <c r="E407" s="1215"/>
      <c r="F407" s="1215"/>
      <c r="G407" s="1215"/>
      <c r="H407" s="1215"/>
      <c r="I407" s="1215"/>
      <c r="J407" s="1215"/>
      <c r="K407" s="1215"/>
      <c r="L407" s="1215"/>
      <c r="M407" s="1215"/>
      <c r="N407" s="1215"/>
      <c r="O407" s="1215"/>
      <c r="P407" s="1215"/>
      <c r="BC407" s="1215"/>
      <c r="BD407" s="1215"/>
      <c r="BE407" s="1215"/>
      <c r="BF407" s="1215"/>
      <c r="BG407" s="1215"/>
      <c r="BH407" s="1215"/>
      <c r="BI407" s="1215"/>
      <c r="BJ407" s="1215"/>
      <c r="BK407" s="1215"/>
      <c r="BL407" s="1215"/>
      <c r="BM407" s="1215"/>
      <c r="BN407" s="1215"/>
      <c r="BO407" s="1215"/>
      <c r="BP407" s="1215"/>
      <c r="BQ407" s="1215"/>
      <c r="BR407" s="1215"/>
      <c r="BS407" s="1215"/>
      <c r="BT407" s="1215"/>
      <c r="BU407" s="1215"/>
      <c r="BV407" s="1215"/>
      <c r="BW407" s="1215"/>
      <c r="BX407" s="1215"/>
      <c r="BY407" s="1215"/>
      <c r="BZ407" s="1215"/>
      <c r="CA407" s="1215"/>
      <c r="CB407" s="1215"/>
      <c r="CC407" s="1215"/>
      <c r="CD407" s="1215"/>
      <c r="CE407" s="1215"/>
      <c r="CF407" s="1215"/>
      <c r="CG407" s="1215"/>
      <c r="CH407" s="1215"/>
      <c r="CI407" s="1215"/>
      <c r="CJ407" s="1215"/>
      <c r="CK407" s="1215"/>
      <c r="CL407" s="1215"/>
      <c r="CM407" s="1215"/>
      <c r="CN407" s="1215"/>
      <c r="CO407" s="1215"/>
      <c r="CP407" s="1215"/>
      <c r="CQ407" s="1215"/>
      <c r="CR407" s="1215"/>
      <c r="CS407" s="1215"/>
      <c r="CT407" s="1215"/>
      <c r="CU407" s="1215"/>
      <c r="CV407" s="1215"/>
      <c r="CW407" s="1215"/>
      <c r="CX407" s="1215"/>
      <c r="CY407" s="1215"/>
      <c r="CZ407" s="1215"/>
      <c r="DA407" s="1215"/>
      <c r="DB407" s="1215"/>
      <c r="DC407" s="1215"/>
      <c r="DD407" s="1215"/>
      <c r="DE407" s="1215"/>
      <c r="DF407" s="1215"/>
      <c r="DG407" s="1215"/>
      <c r="DH407" s="1215"/>
      <c r="DI407" s="1215"/>
      <c r="DJ407" s="1215"/>
      <c r="DK407" s="1215"/>
      <c r="DL407" s="1215"/>
      <c r="DM407" s="1215"/>
      <c r="DN407" s="1215"/>
      <c r="DO407" s="1215"/>
      <c r="DP407" s="1215"/>
      <c r="DQ407" s="1215"/>
      <c r="DR407" s="1215"/>
      <c r="DS407" s="1215"/>
      <c r="DT407" s="1215"/>
      <c r="DU407" s="1215"/>
    </row>
    <row r="408" spans="1:125" ht="15">
      <c r="A408" s="1215"/>
      <c r="B408" s="1215"/>
      <c r="C408" s="1215"/>
      <c r="D408" s="1215"/>
      <c r="E408" s="1215"/>
      <c r="F408" s="1215"/>
      <c r="G408" s="1215"/>
      <c r="H408" s="1215"/>
      <c r="I408" s="1215"/>
      <c r="J408" s="1215"/>
      <c r="K408" s="1215"/>
      <c r="L408" s="1215"/>
      <c r="M408" s="1215"/>
      <c r="N408" s="1215"/>
      <c r="O408" s="1215"/>
      <c r="P408" s="1215"/>
      <c r="BC408" s="1215"/>
      <c r="BD408" s="1215"/>
      <c r="BE408" s="1215"/>
      <c r="BF408" s="1215"/>
      <c r="BG408" s="1215"/>
      <c r="BH408" s="1215"/>
      <c r="BI408" s="1215"/>
      <c r="BJ408" s="1215"/>
      <c r="BK408" s="1215"/>
      <c r="BL408" s="1215"/>
      <c r="BM408" s="1215"/>
      <c r="BN408" s="1215"/>
      <c r="BO408" s="1215"/>
      <c r="BP408" s="1215"/>
      <c r="BQ408" s="1215"/>
      <c r="BR408" s="1215"/>
      <c r="BS408" s="1215"/>
      <c r="BT408" s="1215"/>
      <c r="BU408" s="1215"/>
      <c r="BV408" s="1215"/>
      <c r="BW408" s="1215"/>
      <c r="BX408" s="1215"/>
      <c r="BY408" s="1215"/>
      <c r="BZ408" s="1215"/>
      <c r="CA408" s="1215"/>
      <c r="CB408" s="1215"/>
      <c r="CC408" s="1215"/>
      <c r="CD408" s="1215"/>
      <c r="CE408" s="1215"/>
      <c r="CF408" s="1215"/>
      <c r="CG408" s="1215"/>
      <c r="CH408" s="1215"/>
      <c r="CI408" s="1215"/>
      <c r="CJ408" s="1215"/>
      <c r="CK408" s="1215"/>
      <c r="CL408" s="1215"/>
      <c r="CM408" s="1215"/>
      <c r="CN408" s="1215"/>
      <c r="CO408" s="1215"/>
      <c r="CP408" s="1215"/>
      <c r="CQ408" s="1215"/>
      <c r="CR408" s="1215"/>
      <c r="CS408" s="1215"/>
      <c r="CT408" s="1215"/>
      <c r="CU408" s="1215"/>
      <c r="CV408" s="1215"/>
      <c r="CW408" s="1215"/>
      <c r="CX408" s="1215"/>
      <c r="CY408" s="1215"/>
      <c r="CZ408" s="1215"/>
      <c r="DA408" s="1215"/>
      <c r="DB408" s="1215"/>
      <c r="DC408" s="1215"/>
      <c r="DD408" s="1215"/>
      <c r="DE408" s="1215"/>
      <c r="DF408" s="1215"/>
      <c r="DG408" s="1215"/>
      <c r="DH408" s="1215"/>
      <c r="DI408" s="1215"/>
      <c r="DJ408" s="1215"/>
      <c r="DK408" s="1215"/>
      <c r="DL408" s="1215"/>
      <c r="DM408" s="1215"/>
      <c r="DN408" s="1215"/>
      <c r="DO408" s="1215"/>
      <c r="DP408" s="1215"/>
      <c r="DQ408" s="1215"/>
      <c r="DR408" s="1215"/>
      <c r="DS408" s="1215"/>
      <c r="DT408" s="1215"/>
      <c r="DU408" s="1215"/>
    </row>
    <row r="409" spans="1:125" ht="15">
      <c r="A409" s="1215"/>
      <c r="B409" s="1215"/>
      <c r="C409" s="1215"/>
      <c r="D409" s="1215"/>
      <c r="E409" s="1215"/>
      <c r="F409" s="1215"/>
      <c r="G409" s="1215"/>
      <c r="H409" s="1215"/>
      <c r="I409" s="1215"/>
      <c r="J409" s="1215"/>
      <c r="K409" s="1215"/>
      <c r="L409" s="1215"/>
      <c r="M409" s="1215"/>
      <c r="N409" s="1215"/>
      <c r="O409" s="1215"/>
      <c r="P409" s="1215"/>
      <c r="BC409" s="1215"/>
      <c r="BD409" s="1215"/>
      <c r="BE409" s="1215"/>
      <c r="BF409" s="1215"/>
      <c r="BG409" s="1215"/>
      <c r="BH409" s="1215"/>
      <c r="BI409" s="1215"/>
      <c r="BJ409" s="1215"/>
      <c r="BK409" s="1215"/>
      <c r="BL409" s="1215"/>
      <c r="BM409" s="1215"/>
      <c r="BN409" s="1215"/>
      <c r="BO409" s="1215"/>
      <c r="BP409" s="1215"/>
      <c r="BQ409" s="1215"/>
      <c r="BR409" s="1215"/>
      <c r="BS409" s="1215"/>
      <c r="BT409" s="1215"/>
      <c r="BU409" s="1215"/>
      <c r="BV409" s="1215"/>
      <c r="BW409" s="1215"/>
      <c r="BX409" s="1215"/>
      <c r="BY409" s="1215"/>
      <c r="BZ409" s="1215"/>
      <c r="CA409" s="1215"/>
      <c r="CB409" s="1215"/>
      <c r="CC409" s="1215"/>
      <c r="CD409" s="1215"/>
      <c r="CE409" s="1215"/>
      <c r="CF409" s="1215"/>
      <c r="CG409" s="1215"/>
      <c r="CH409" s="1215"/>
      <c r="CI409" s="1215"/>
      <c r="CJ409" s="1215"/>
      <c r="CK409" s="1215"/>
      <c r="CL409" s="1215"/>
      <c r="CM409" s="1215"/>
      <c r="CN409" s="1215"/>
      <c r="CO409" s="1215"/>
      <c r="CP409" s="1215"/>
      <c r="CQ409" s="1215"/>
      <c r="CR409" s="1215"/>
      <c r="CS409" s="1215"/>
      <c r="CT409" s="1215"/>
      <c r="CU409" s="1215"/>
      <c r="CV409" s="1215"/>
      <c r="CW409" s="1215"/>
      <c r="CX409" s="1215"/>
      <c r="CY409" s="1215"/>
      <c r="CZ409" s="1215"/>
      <c r="DA409" s="1215"/>
      <c r="DB409" s="1215"/>
      <c r="DC409" s="1215"/>
      <c r="DD409" s="1215"/>
      <c r="DE409" s="1215"/>
      <c r="DF409" s="1215"/>
      <c r="DG409" s="1215"/>
      <c r="DH409" s="1215"/>
      <c r="DI409" s="1215"/>
      <c r="DJ409" s="1215"/>
      <c r="DK409" s="1215"/>
      <c r="DL409" s="1215"/>
      <c r="DM409" s="1215"/>
      <c r="DN409" s="1215"/>
      <c r="DO409" s="1215"/>
      <c r="DP409" s="1215"/>
      <c r="DQ409" s="1215"/>
      <c r="DR409" s="1215"/>
      <c r="DS409" s="1215"/>
      <c r="DT409" s="1215"/>
      <c r="DU409" s="1215"/>
    </row>
    <row r="410" spans="1:125" ht="15">
      <c r="A410" s="1215"/>
      <c r="B410" s="1215"/>
      <c r="C410" s="1215"/>
      <c r="D410" s="1215"/>
      <c r="E410" s="1215"/>
      <c r="F410" s="1215"/>
      <c r="G410" s="1215"/>
      <c r="H410" s="1215"/>
      <c r="I410" s="1215"/>
      <c r="J410" s="1215"/>
      <c r="K410" s="1215"/>
      <c r="L410" s="1215"/>
      <c r="M410" s="1215"/>
      <c r="N410" s="1215"/>
      <c r="O410" s="1215"/>
      <c r="P410" s="1215"/>
      <c r="BC410" s="1215"/>
      <c r="BD410" s="1215"/>
      <c r="BE410" s="1215"/>
      <c r="BF410" s="1215"/>
      <c r="BG410" s="1215"/>
      <c r="BH410" s="1215"/>
      <c r="BI410" s="1215"/>
      <c r="BJ410" s="1215"/>
      <c r="BK410" s="1215"/>
      <c r="BL410" s="1215"/>
      <c r="BM410" s="1215"/>
      <c r="BN410" s="1215"/>
      <c r="BO410" s="1215"/>
      <c r="BP410" s="1215"/>
      <c r="BQ410" s="1215"/>
      <c r="BR410" s="1215"/>
      <c r="BS410" s="1215"/>
      <c r="BT410" s="1215"/>
      <c r="BU410" s="1215"/>
      <c r="BV410" s="1215"/>
      <c r="BW410" s="1215"/>
      <c r="BX410" s="1215"/>
      <c r="BY410" s="1215"/>
      <c r="BZ410" s="1215"/>
      <c r="CA410" s="1215"/>
      <c r="CB410" s="1215"/>
      <c r="CC410" s="1215"/>
      <c r="CD410" s="1215"/>
      <c r="CE410" s="1215"/>
      <c r="CF410" s="1215"/>
      <c r="CG410" s="1215"/>
      <c r="CH410" s="1215"/>
      <c r="CI410" s="1215"/>
      <c r="CJ410" s="1215"/>
      <c r="CK410" s="1215"/>
      <c r="CL410" s="1215"/>
      <c r="CM410" s="1215"/>
      <c r="CN410" s="1215"/>
      <c r="CO410" s="1215"/>
      <c r="CP410" s="1215"/>
      <c r="CQ410" s="1215"/>
      <c r="CR410" s="1215"/>
      <c r="CS410" s="1215"/>
      <c r="CT410" s="1215"/>
      <c r="CU410" s="1215"/>
      <c r="CV410" s="1215"/>
      <c r="CW410" s="1215"/>
      <c r="CX410" s="1215"/>
      <c r="CY410" s="1215"/>
      <c r="CZ410" s="1215"/>
      <c r="DA410" s="1215"/>
      <c r="DB410" s="1215"/>
      <c r="DC410" s="1215"/>
      <c r="DD410" s="1215"/>
      <c r="DE410" s="1215"/>
      <c r="DF410" s="1215"/>
      <c r="DG410" s="1215"/>
      <c r="DH410" s="1215"/>
      <c r="DI410" s="1215"/>
      <c r="DJ410" s="1215"/>
      <c r="DK410" s="1215"/>
      <c r="DL410" s="1215"/>
      <c r="DM410" s="1215"/>
      <c r="DN410" s="1215"/>
      <c r="DO410" s="1215"/>
      <c r="DP410" s="1215"/>
      <c r="DQ410" s="1215"/>
      <c r="DR410" s="1215"/>
      <c r="DS410" s="1215"/>
      <c r="DT410" s="1215"/>
      <c r="DU410" s="1215"/>
    </row>
    <row r="411" spans="1:125" ht="15">
      <c r="A411" s="1215"/>
      <c r="B411" s="1215"/>
      <c r="C411" s="1215"/>
      <c r="D411" s="1215"/>
      <c r="E411" s="1215"/>
      <c r="F411" s="1215"/>
      <c r="G411" s="1215"/>
      <c r="H411" s="1215"/>
      <c r="I411" s="1215"/>
      <c r="J411" s="1215"/>
      <c r="K411" s="1215"/>
      <c r="L411" s="1215"/>
      <c r="M411" s="1215"/>
      <c r="N411" s="1215"/>
      <c r="O411" s="1215"/>
      <c r="P411" s="1215"/>
      <c r="BC411" s="1215"/>
      <c r="BD411" s="1215"/>
      <c r="BE411" s="1215"/>
      <c r="BF411" s="1215"/>
      <c r="BG411" s="1215"/>
      <c r="BH411" s="1215"/>
      <c r="BI411" s="1215"/>
      <c r="BJ411" s="1215"/>
      <c r="BK411" s="1215"/>
      <c r="BL411" s="1215"/>
      <c r="BM411" s="1215"/>
      <c r="BN411" s="1215"/>
      <c r="BO411" s="1215"/>
      <c r="BP411" s="1215"/>
      <c r="BQ411" s="1215"/>
      <c r="BR411" s="1215"/>
      <c r="BS411" s="1215"/>
      <c r="BT411" s="1215"/>
      <c r="BU411" s="1215"/>
      <c r="BV411" s="1215"/>
      <c r="BW411" s="1215"/>
      <c r="BX411" s="1215"/>
      <c r="BY411" s="1215"/>
      <c r="BZ411" s="1215"/>
      <c r="CA411" s="1215"/>
      <c r="CB411" s="1215"/>
      <c r="CC411" s="1215"/>
      <c r="CD411" s="1215"/>
      <c r="CE411" s="1215"/>
      <c r="CF411" s="1215"/>
      <c r="CG411" s="1215"/>
      <c r="CH411" s="1215"/>
      <c r="CI411" s="1215"/>
      <c r="CJ411" s="1215"/>
      <c r="CK411" s="1215"/>
      <c r="CL411" s="1215"/>
      <c r="CM411" s="1215"/>
      <c r="CN411" s="1215"/>
      <c r="CO411" s="1215"/>
      <c r="CP411" s="1215"/>
      <c r="CQ411" s="1215"/>
      <c r="CR411" s="1215"/>
      <c r="CS411" s="1215"/>
      <c r="CT411" s="1215"/>
      <c r="CU411" s="1215"/>
      <c r="CV411" s="1215"/>
      <c r="CW411" s="1215"/>
      <c r="CX411" s="1215"/>
      <c r="CY411" s="1215"/>
      <c r="CZ411" s="1215"/>
      <c r="DA411" s="1215"/>
      <c r="DB411" s="1215"/>
      <c r="DC411" s="1215"/>
      <c r="DD411" s="1215"/>
      <c r="DE411" s="1215"/>
      <c r="DF411" s="1215"/>
      <c r="DG411" s="1215"/>
      <c r="DH411" s="1215"/>
      <c r="DI411" s="1215"/>
      <c r="DJ411" s="1215"/>
      <c r="DK411" s="1215"/>
      <c r="DL411" s="1215"/>
      <c r="DM411" s="1215"/>
      <c r="DN411" s="1215"/>
      <c r="DO411" s="1215"/>
      <c r="DP411" s="1215"/>
      <c r="DQ411" s="1215"/>
      <c r="DR411" s="1215"/>
      <c r="DS411" s="1215"/>
      <c r="DT411" s="1215"/>
      <c r="DU411" s="1215"/>
    </row>
    <row r="412" spans="1:125" ht="15">
      <c r="A412" s="1215"/>
      <c r="B412" s="1215"/>
      <c r="C412" s="1215"/>
      <c r="D412" s="1215"/>
      <c r="E412" s="1215"/>
      <c r="F412" s="1215"/>
      <c r="G412" s="1215"/>
      <c r="H412" s="1215"/>
      <c r="I412" s="1215"/>
      <c r="J412" s="1215"/>
      <c r="K412" s="1215"/>
      <c r="L412" s="1215"/>
      <c r="M412" s="1215"/>
      <c r="N412" s="1215"/>
      <c r="O412" s="1215"/>
      <c r="P412" s="1215"/>
      <c r="BC412" s="1215"/>
      <c r="BD412" s="1215"/>
      <c r="BE412" s="1215"/>
      <c r="BF412" s="1215"/>
      <c r="BG412" s="1215"/>
      <c r="BH412" s="1215"/>
      <c r="BI412" s="1215"/>
      <c r="BJ412" s="1215"/>
      <c r="BK412" s="1215"/>
      <c r="BL412" s="1215"/>
      <c r="BM412" s="1215"/>
      <c r="BN412" s="1215"/>
      <c r="BO412" s="1215"/>
      <c r="BP412" s="1215"/>
      <c r="BQ412" s="1215"/>
      <c r="BR412" s="1215"/>
      <c r="BS412" s="1215"/>
      <c r="BT412" s="1215"/>
      <c r="BU412" s="1215"/>
      <c r="BV412" s="1215"/>
      <c r="BW412" s="1215"/>
      <c r="BX412" s="1215"/>
      <c r="BY412" s="1215"/>
      <c r="BZ412" s="1215"/>
      <c r="CA412" s="1215"/>
      <c r="CB412" s="1215"/>
      <c r="CC412" s="1215"/>
      <c r="CD412" s="1215"/>
      <c r="CE412" s="1215"/>
      <c r="CF412" s="1215"/>
      <c r="CG412" s="1215"/>
      <c r="CH412" s="1215"/>
      <c r="CI412" s="1215"/>
      <c r="CJ412" s="1215"/>
      <c r="CK412" s="1215"/>
      <c r="CL412" s="1215"/>
      <c r="CM412" s="1215"/>
      <c r="CN412" s="1215"/>
      <c r="CO412" s="1215"/>
      <c r="CP412" s="1215"/>
      <c r="CQ412" s="1215"/>
      <c r="CR412" s="1215"/>
      <c r="CS412" s="1215"/>
      <c r="CT412" s="1215"/>
      <c r="CU412" s="1215"/>
      <c r="CV412" s="1215"/>
      <c r="CW412" s="1215"/>
      <c r="CX412" s="1215"/>
      <c r="CY412" s="1215"/>
      <c r="CZ412" s="1215"/>
      <c r="DA412" s="1215"/>
      <c r="DB412" s="1215"/>
      <c r="DC412" s="1215"/>
      <c r="DD412" s="1215"/>
      <c r="DE412" s="1215"/>
      <c r="DF412" s="1215"/>
      <c r="DG412" s="1215"/>
      <c r="DH412" s="1215"/>
      <c r="DI412" s="1215"/>
      <c r="DJ412" s="1215"/>
      <c r="DK412" s="1215"/>
      <c r="DL412" s="1215"/>
      <c r="DM412" s="1215"/>
      <c r="DN412" s="1215"/>
      <c r="DO412" s="1215"/>
      <c r="DP412" s="1215"/>
      <c r="DQ412" s="1215"/>
      <c r="DR412" s="1215"/>
      <c r="DS412" s="1215"/>
      <c r="DT412" s="1215"/>
      <c r="DU412" s="1215"/>
    </row>
    <row r="413" spans="1:125" ht="15">
      <c r="A413" s="1215"/>
      <c r="B413" s="1215"/>
      <c r="C413" s="1215"/>
      <c r="D413" s="1215"/>
      <c r="E413" s="1215"/>
      <c r="F413" s="1215"/>
      <c r="G413" s="1215"/>
      <c r="H413" s="1215"/>
      <c r="I413" s="1215"/>
      <c r="J413" s="1215"/>
      <c r="K413" s="1215"/>
      <c r="L413" s="1215"/>
      <c r="M413" s="1215"/>
      <c r="N413" s="1215"/>
      <c r="O413" s="1215"/>
      <c r="P413" s="1215"/>
      <c r="BC413" s="1215"/>
      <c r="BD413" s="1215"/>
      <c r="BE413" s="1215"/>
      <c r="BF413" s="1215"/>
      <c r="BG413" s="1215"/>
      <c r="BH413" s="1215"/>
      <c r="BI413" s="1215"/>
      <c r="BJ413" s="1215"/>
      <c r="BK413" s="1215"/>
      <c r="BL413" s="1215"/>
      <c r="BM413" s="1215"/>
      <c r="BN413" s="1215"/>
      <c r="BO413" s="1215"/>
      <c r="BP413" s="1215"/>
      <c r="BQ413" s="1215"/>
      <c r="BR413" s="1215"/>
      <c r="BS413" s="1215"/>
      <c r="BT413" s="1215"/>
      <c r="BU413" s="1215"/>
      <c r="BV413" s="1215"/>
      <c r="BW413" s="1215"/>
      <c r="BX413" s="1215"/>
      <c r="BY413" s="1215"/>
      <c r="BZ413" s="1215"/>
      <c r="CA413" s="1215"/>
      <c r="CB413" s="1215"/>
      <c r="CC413" s="1215"/>
      <c r="CD413" s="1215"/>
      <c r="CE413" s="1215"/>
      <c r="CF413" s="1215"/>
      <c r="CG413" s="1215"/>
      <c r="CH413" s="1215"/>
      <c r="CI413" s="1215"/>
      <c r="CJ413" s="1215"/>
      <c r="CK413" s="1215"/>
      <c r="CL413" s="1215"/>
      <c r="CM413" s="1215"/>
      <c r="CN413" s="1215"/>
      <c r="CO413" s="1215"/>
      <c r="CP413" s="1215"/>
      <c r="CQ413" s="1215"/>
      <c r="CR413" s="1215"/>
      <c r="CS413" s="1215"/>
      <c r="CT413" s="1215"/>
      <c r="CU413" s="1215"/>
      <c r="CV413" s="1215"/>
      <c r="CW413" s="1215"/>
      <c r="CX413" s="1215"/>
      <c r="CY413" s="1215"/>
      <c r="CZ413" s="1215"/>
      <c r="DA413" s="1215"/>
      <c r="DB413" s="1215"/>
      <c r="DC413" s="1215"/>
      <c r="DD413" s="1215"/>
      <c r="DE413" s="1215"/>
      <c r="DF413" s="1215"/>
      <c r="DG413" s="1215"/>
      <c r="DH413" s="1215"/>
      <c r="DI413" s="1215"/>
      <c r="DJ413" s="1215"/>
      <c r="DK413" s="1215"/>
      <c r="DL413" s="1215"/>
      <c r="DM413" s="1215"/>
      <c r="DN413" s="1215"/>
      <c r="DO413" s="1215"/>
      <c r="DP413" s="1215"/>
      <c r="DQ413" s="1215"/>
      <c r="DR413" s="1215"/>
      <c r="DS413" s="1215"/>
      <c r="DT413" s="1215"/>
      <c r="DU413" s="1215"/>
    </row>
    <row r="414" spans="1:125" ht="15">
      <c r="A414" s="1215"/>
      <c r="B414" s="1215"/>
      <c r="C414" s="1215"/>
      <c r="D414" s="1215"/>
      <c r="E414" s="1215"/>
      <c r="F414" s="1215"/>
      <c r="G414" s="1215"/>
      <c r="H414" s="1215"/>
      <c r="I414" s="1215"/>
      <c r="J414" s="1215"/>
      <c r="K414" s="1215"/>
      <c r="L414" s="1215"/>
      <c r="M414" s="1215"/>
      <c r="N414" s="1215"/>
      <c r="O414" s="1215"/>
      <c r="P414" s="1215"/>
      <c r="BC414" s="1215"/>
      <c r="BD414" s="1215"/>
      <c r="BE414" s="1215"/>
      <c r="BF414" s="1215"/>
      <c r="BG414" s="1215"/>
      <c r="BH414" s="1215"/>
      <c r="BI414" s="1215"/>
      <c r="BJ414" s="1215"/>
      <c r="BK414" s="1215"/>
      <c r="BL414" s="1215"/>
      <c r="BM414" s="1215"/>
      <c r="BN414" s="1215"/>
      <c r="BO414" s="1215"/>
      <c r="BP414" s="1215"/>
      <c r="BQ414" s="1215"/>
      <c r="BR414" s="1215"/>
      <c r="BS414" s="1215"/>
      <c r="BT414" s="1215"/>
      <c r="BU414" s="1215"/>
      <c r="BV414" s="1215"/>
      <c r="BW414" s="1215"/>
      <c r="BX414" s="1215"/>
      <c r="BY414" s="1215"/>
      <c r="BZ414" s="1215"/>
      <c r="CA414" s="1215"/>
      <c r="CB414" s="1215"/>
      <c r="CC414" s="1215"/>
      <c r="CD414" s="1215"/>
      <c r="CE414" s="1215"/>
      <c r="CF414" s="1215"/>
      <c r="CG414" s="1215"/>
      <c r="CH414" s="1215"/>
      <c r="CI414" s="1215"/>
      <c r="CJ414" s="1215"/>
      <c r="CK414" s="1215"/>
      <c r="CL414" s="1215"/>
      <c r="CM414" s="1215"/>
      <c r="CN414" s="1215"/>
      <c r="CO414" s="1215"/>
      <c r="CP414" s="1215"/>
      <c r="CQ414" s="1215"/>
      <c r="CR414" s="1215"/>
      <c r="CS414" s="1215"/>
      <c r="CT414" s="1215"/>
      <c r="CU414" s="1215"/>
      <c r="CV414" s="1215"/>
      <c r="CW414" s="1215"/>
      <c r="CX414" s="1215"/>
      <c r="CY414" s="1215"/>
      <c r="CZ414" s="1215"/>
      <c r="DA414" s="1215"/>
      <c r="DB414" s="1215"/>
      <c r="DC414" s="1215"/>
      <c r="DD414" s="1215"/>
      <c r="DE414" s="1215"/>
      <c r="DF414" s="1215"/>
      <c r="DG414" s="1215"/>
      <c r="DH414" s="1215"/>
      <c r="DI414" s="1215"/>
      <c r="DJ414" s="1215"/>
      <c r="DK414" s="1215"/>
      <c r="DL414" s="1215"/>
      <c r="DM414" s="1215"/>
      <c r="DN414" s="1215"/>
      <c r="DO414" s="1215"/>
      <c r="DP414" s="1215"/>
      <c r="DQ414" s="1215"/>
      <c r="DR414" s="1215"/>
      <c r="DS414" s="1215"/>
      <c r="DT414" s="1215"/>
      <c r="DU414" s="1215"/>
    </row>
    <row r="415" spans="1:125" ht="15">
      <c r="A415" s="1215"/>
      <c r="B415" s="1215"/>
      <c r="C415" s="1215"/>
      <c r="D415" s="1215"/>
      <c r="E415" s="1215"/>
      <c r="F415" s="1215"/>
      <c r="G415" s="1215"/>
      <c r="H415" s="1215"/>
      <c r="I415" s="1215"/>
      <c r="J415" s="1215"/>
      <c r="K415" s="1215"/>
      <c r="L415" s="1215"/>
      <c r="M415" s="1215"/>
      <c r="N415" s="1215"/>
      <c r="O415" s="1215"/>
      <c r="P415" s="1215"/>
      <c r="BC415" s="1215"/>
      <c r="BD415" s="1215"/>
      <c r="BE415" s="1215"/>
      <c r="BF415" s="1215"/>
      <c r="BG415" s="1215"/>
      <c r="BH415" s="1215"/>
      <c r="BI415" s="1215"/>
      <c r="BJ415" s="1215"/>
      <c r="BK415" s="1215"/>
      <c r="BL415" s="1215"/>
      <c r="BM415" s="1215"/>
      <c r="BN415" s="1215"/>
      <c r="BO415" s="1215"/>
      <c r="BP415" s="1215"/>
      <c r="BQ415" s="1215"/>
      <c r="BR415" s="1215"/>
      <c r="BS415" s="1215"/>
      <c r="BT415" s="1215"/>
      <c r="BU415" s="1215"/>
      <c r="BV415" s="1215"/>
      <c r="BW415" s="1215"/>
      <c r="BX415" s="1215"/>
      <c r="BY415" s="1215"/>
      <c r="BZ415" s="1215"/>
      <c r="CA415" s="1215"/>
      <c r="CB415" s="1215"/>
      <c r="CC415" s="1215"/>
      <c r="CD415" s="1215"/>
      <c r="CE415" s="1215"/>
      <c r="CF415" s="1215"/>
      <c r="CG415" s="1215"/>
      <c r="CH415" s="1215"/>
      <c r="CI415" s="1215"/>
      <c r="CJ415" s="1215"/>
      <c r="CK415" s="1215"/>
      <c r="CL415" s="1215"/>
      <c r="CM415" s="1215"/>
      <c r="CN415" s="1215"/>
      <c r="CO415" s="1215"/>
      <c r="CP415" s="1215"/>
      <c r="CQ415" s="1215"/>
      <c r="CR415" s="1215"/>
      <c r="CS415" s="1215"/>
      <c r="CT415" s="1215"/>
      <c r="CU415" s="1215"/>
      <c r="CV415" s="1215"/>
      <c r="CW415" s="1215"/>
      <c r="CX415" s="1215"/>
      <c r="CY415" s="1215"/>
      <c r="CZ415" s="1215"/>
      <c r="DA415" s="1215"/>
      <c r="DB415" s="1215"/>
      <c r="DC415" s="1215"/>
      <c r="DD415" s="1215"/>
      <c r="DE415" s="1215"/>
      <c r="DF415" s="1215"/>
      <c r="DG415" s="1215"/>
      <c r="DH415" s="1215"/>
      <c r="DI415" s="1215"/>
      <c r="DJ415" s="1215"/>
      <c r="DK415" s="1215"/>
      <c r="DL415" s="1215"/>
      <c r="DM415" s="1215"/>
      <c r="DN415" s="1215"/>
      <c r="DO415" s="1215"/>
      <c r="DP415" s="1215"/>
      <c r="DQ415" s="1215"/>
      <c r="DR415" s="1215"/>
      <c r="DS415" s="1215"/>
      <c r="DT415" s="1215"/>
      <c r="DU415" s="1215"/>
    </row>
    <row r="416" spans="1:125" ht="15">
      <c r="A416" s="1215"/>
      <c r="B416" s="1215"/>
      <c r="C416" s="1215"/>
      <c r="D416" s="1215"/>
      <c r="E416" s="1215"/>
      <c r="F416" s="1215"/>
      <c r="G416" s="1215"/>
      <c r="H416" s="1215"/>
      <c r="I416" s="1215"/>
      <c r="J416" s="1215"/>
      <c r="K416" s="1215"/>
      <c r="L416" s="1215"/>
      <c r="M416" s="1215"/>
      <c r="N416" s="1215"/>
      <c r="O416" s="1215"/>
      <c r="P416" s="1215"/>
      <c r="BC416" s="1215"/>
      <c r="BD416" s="1215"/>
      <c r="BE416" s="1215"/>
      <c r="BF416" s="1215"/>
      <c r="BG416" s="1215"/>
      <c r="BH416" s="1215"/>
      <c r="BI416" s="1215"/>
      <c r="BJ416" s="1215"/>
      <c r="BK416" s="1215"/>
      <c r="BL416" s="1215"/>
      <c r="BM416" s="1215"/>
      <c r="BN416" s="1215"/>
      <c r="BO416" s="1215"/>
      <c r="BP416" s="1215"/>
      <c r="BQ416" s="1215"/>
      <c r="BR416" s="1215"/>
      <c r="BS416" s="1215"/>
      <c r="BT416" s="1215"/>
      <c r="BU416" s="1215"/>
      <c r="BV416" s="1215"/>
      <c r="BW416" s="1215"/>
      <c r="BX416" s="1215"/>
      <c r="BY416" s="1215"/>
      <c r="BZ416" s="1215"/>
      <c r="CA416" s="1215"/>
      <c r="CB416" s="1215"/>
      <c r="CC416" s="1215"/>
      <c r="CD416" s="1215"/>
      <c r="CE416" s="1215"/>
      <c r="CF416" s="1215"/>
      <c r="CG416" s="1215"/>
      <c r="CH416" s="1215"/>
      <c r="CI416" s="1215"/>
      <c r="CJ416" s="1215"/>
      <c r="CK416" s="1215"/>
      <c r="CL416" s="1215"/>
      <c r="CM416" s="1215"/>
      <c r="CN416" s="1215"/>
      <c r="CO416" s="1215"/>
      <c r="CP416" s="1215"/>
      <c r="CQ416" s="1215"/>
      <c r="CR416" s="1215"/>
      <c r="CS416" s="1215"/>
      <c r="CT416" s="1215"/>
      <c r="CU416" s="1215"/>
      <c r="CV416" s="1215"/>
      <c r="CW416" s="1215"/>
      <c r="CX416" s="1215"/>
      <c r="CY416" s="1215"/>
      <c r="CZ416" s="1215"/>
      <c r="DA416" s="1215"/>
      <c r="DB416" s="1215"/>
      <c r="DC416" s="1215"/>
      <c r="DD416" s="1215"/>
      <c r="DE416" s="1215"/>
      <c r="DF416" s="1215"/>
      <c r="DG416" s="1215"/>
      <c r="DH416" s="1215"/>
      <c r="DI416" s="1215"/>
      <c r="DJ416" s="1215"/>
      <c r="DK416" s="1215"/>
      <c r="DL416" s="1215"/>
      <c r="DM416" s="1215"/>
      <c r="DN416" s="1215"/>
      <c r="DO416" s="1215"/>
      <c r="DP416" s="1215"/>
      <c r="DQ416" s="1215"/>
      <c r="DR416" s="1215"/>
      <c r="DS416" s="1215"/>
      <c r="DT416" s="1215"/>
      <c r="DU416" s="1215"/>
    </row>
    <row r="417" spans="1:125" ht="15">
      <c r="A417" s="1215"/>
      <c r="B417" s="1215"/>
      <c r="C417" s="1215"/>
      <c r="D417" s="1215"/>
      <c r="E417" s="1215"/>
      <c r="F417" s="1215"/>
      <c r="G417" s="1215"/>
      <c r="H417" s="1215"/>
      <c r="I417" s="1215"/>
      <c r="J417" s="1215"/>
      <c r="K417" s="1215"/>
      <c r="L417" s="1215"/>
      <c r="M417" s="1215"/>
      <c r="N417" s="1215"/>
      <c r="O417" s="1215"/>
      <c r="P417" s="1215"/>
      <c r="BC417" s="1215"/>
      <c r="BD417" s="1215"/>
      <c r="BE417" s="1215"/>
      <c r="BF417" s="1215"/>
      <c r="BG417" s="1215"/>
      <c r="BH417" s="1215"/>
      <c r="BI417" s="1215"/>
      <c r="BJ417" s="1215"/>
      <c r="BK417" s="1215"/>
      <c r="BL417" s="1215"/>
      <c r="BM417" s="1215"/>
      <c r="BN417" s="1215"/>
      <c r="BO417" s="1215"/>
      <c r="BP417" s="1215"/>
      <c r="BQ417" s="1215"/>
      <c r="BR417" s="1215"/>
      <c r="BS417" s="1215"/>
      <c r="BT417" s="1215"/>
      <c r="BU417" s="1215"/>
      <c r="BV417" s="1215"/>
      <c r="BW417" s="1215"/>
      <c r="BX417" s="1215"/>
      <c r="BY417" s="1215"/>
      <c r="BZ417" s="1215"/>
      <c r="CA417" s="1215"/>
      <c r="CB417" s="1215"/>
      <c r="CC417" s="1215"/>
      <c r="CD417" s="1215"/>
      <c r="CE417" s="1215"/>
      <c r="CF417" s="1215"/>
      <c r="CG417" s="1215"/>
      <c r="CH417" s="1215"/>
      <c r="CI417" s="1215"/>
      <c r="CJ417" s="1215"/>
      <c r="CK417" s="1215"/>
      <c r="CL417" s="1215"/>
      <c r="CM417" s="1215"/>
      <c r="CN417" s="1215"/>
      <c r="CO417" s="1215"/>
      <c r="CP417" s="1215"/>
      <c r="CQ417" s="1215"/>
      <c r="CR417" s="1215"/>
      <c r="CS417" s="1215"/>
      <c r="CT417" s="1215"/>
      <c r="CU417" s="1215"/>
      <c r="CV417" s="1215"/>
      <c r="CW417" s="1215"/>
      <c r="CX417" s="1215"/>
      <c r="CY417" s="1215"/>
      <c r="CZ417" s="1215"/>
      <c r="DA417" s="1215"/>
      <c r="DB417" s="1215"/>
      <c r="DC417" s="1215"/>
      <c r="DD417" s="1215"/>
      <c r="DE417" s="1215"/>
      <c r="DF417" s="1215"/>
      <c r="DG417" s="1215"/>
      <c r="DH417" s="1215"/>
      <c r="DI417" s="1215"/>
      <c r="DJ417" s="1215"/>
      <c r="DK417" s="1215"/>
      <c r="DL417" s="1215"/>
      <c r="DM417" s="1215"/>
      <c r="DN417" s="1215"/>
      <c r="DO417" s="1215"/>
      <c r="DP417" s="1215"/>
      <c r="DQ417" s="1215"/>
      <c r="DR417" s="1215"/>
      <c r="DS417" s="1215"/>
      <c r="DT417" s="1215"/>
      <c r="DU417" s="1215"/>
    </row>
    <row r="418" spans="1:125" ht="15">
      <c r="A418" s="1215"/>
      <c r="B418" s="1215"/>
      <c r="C418" s="1215"/>
      <c r="D418" s="1215"/>
      <c r="E418" s="1215"/>
      <c r="F418" s="1215"/>
      <c r="G418" s="1215"/>
      <c r="H418" s="1215"/>
      <c r="I418" s="1215"/>
      <c r="J418" s="1215"/>
      <c r="K418" s="1215"/>
      <c r="L418" s="1215"/>
      <c r="M418" s="1215"/>
      <c r="N418" s="1215"/>
      <c r="O418" s="1215"/>
      <c r="P418" s="1215"/>
      <c r="BC418" s="1215"/>
      <c r="BD418" s="1215"/>
      <c r="BE418" s="1215"/>
      <c r="BF418" s="1215"/>
      <c r="BG418" s="1215"/>
      <c r="BH418" s="1215"/>
      <c r="BI418" s="1215"/>
      <c r="BJ418" s="1215"/>
      <c r="BK418" s="1215"/>
      <c r="BL418" s="1215"/>
      <c r="BM418" s="1215"/>
      <c r="BN418" s="1215"/>
      <c r="BO418" s="1215"/>
      <c r="BP418" s="1215"/>
      <c r="BQ418" s="1215"/>
      <c r="BR418" s="1215"/>
      <c r="BS418" s="1215"/>
      <c r="BT418" s="1215"/>
      <c r="BU418" s="1215"/>
      <c r="BV418" s="1215"/>
      <c r="BW418" s="1215"/>
      <c r="BX418" s="1215"/>
      <c r="BY418" s="1215"/>
      <c r="BZ418" s="1215"/>
      <c r="CA418" s="1215"/>
      <c r="CB418" s="1215"/>
      <c r="CC418" s="1215"/>
      <c r="CD418" s="1215"/>
      <c r="CE418" s="1215"/>
      <c r="CF418" s="1215"/>
      <c r="CG418" s="1215"/>
      <c r="CH418" s="1215"/>
      <c r="CI418" s="1215"/>
      <c r="CJ418" s="1215"/>
      <c r="CK418" s="1215"/>
      <c r="CL418" s="1215"/>
      <c r="CM418" s="1215"/>
      <c r="CN418" s="1215"/>
      <c r="CO418" s="1215"/>
      <c r="CP418" s="1215"/>
      <c r="CQ418" s="1215"/>
      <c r="CR418" s="1215"/>
      <c r="CS418" s="1215"/>
      <c r="CT418" s="1215"/>
      <c r="CU418" s="1215"/>
      <c r="CV418" s="1215"/>
      <c r="CW418" s="1215"/>
      <c r="CX418" s="1215"/>
      <c r="CY418" s="1215"/>
      <c r="CZ418" s="1215"/>
      <c r="DA418" s="1215"/>
      <c r="DB418" s="1215"/>
      <c r="DC418" s="1215"/>
      <c r="DD418" s="1215"/>
      <c r="DE418" s="1215"/>
      <c r="DF418" s="1215"/>
      <c r="DG418" s="1215"/>
      <c r="DH418" s="1215"/>
      <c r="DI418" s="1215"/>
      <c r="DJ418" s="1215"/>
      <c r="DK418" s="1215"/>
      <c r="DL418" s="1215"/>
      <c r="DM418" s="1215"/>
      <c r="DN418" s="1215"/>
      <c r="DO418" s="1215"/>
      <c r="DP418" s="1215"/>
      <c r="DQ418" s="1215"/>
      <c r="DR418" s="1215"/>
      <c r="DS418" s="1215"/>
      <c r="DT418" s="1215"/>
      <c r="DU418" s="1215"/>
    </row>
    <row r="419" spans="1:125" ht="15">
      <c r="A419" s="1215"/>
      <c r="B419" s="1215"/>
      <c r="C419" s="1215"/>
      <c r="D419" s="1215"/>
      <c r="E419" s="1215"/>
      <c r="F419" s="1215"/>
      <c r="G419" s="1215"/>
      <c r="H419" s="1215"/>
      <c r="I419" s="1215"/>
      <c r="J419" s="1215"/>
      <c r="K419" s="1215"/>
      <c r="L419" s="1215"/>
      <c r="M419" s="1215"/>
      <c r="N419" s="1215"/>
      <c r="O419" s="1215"/>
      <c r="P419" s="1215"/>
      <c r="BC419" s="1215"/>
      <c r="BD419" s="1215"/>
      <c r="BE419" s="1215"/>
      <c r="BF419" s="1215"/>
      <c r="BG419" s="1215"/>
      <c r="BH419" s="1215"/>
      <c r="BI419" s="1215"/>
      <c r="BJ419" s="1215"/>
      <c r="BK419" s="1215"/>
      <c r="BL419" s="1215"/>
      <c r="BM419" s="1215"/>
      <c r="BN419" s="1215"/>
      <c r="BO419" s="1215"/>
      <c r="BP419" s="1215"/>
      <c r="BQ419" s="1215"/>
      <c r="BR419" s="1215"/>
      <c r="BS419" s="1215"/>
      <c r="BT419" s="1215"/>
      <c r="BU419" s="1215"/>
      <c r="BV419" s="1215"/>
      <c r="BW419" s="1215"/>
      <c r="BX419" s="1215"/>
      <c r="BY419" s="1215"/>
      <c r="BZ419" s="1215"/>
      <c r="CA419" s="1215"/>
      <c r="CB419" s="1215"/>
      <c r="CC419" s="1215"/>
      <c r="CD419" s="1215"/>
      <c r="CE419" s="1215"/>
      <c r="CF419" s="1215"/>
      <c r="CG419" s="1215"/>
      <c r="CH419" s="1215"/>
      <c r="CI419" s="1215"/>
      <c r="CJ419" s="1215"/>
      <c r="CK419" s="1215"/>
      <c r="CL419" s="1215"/>
      <c r="CM419" s="1215"/>
      <c r="CN419" s="1215"/>
      <c r="CO419" s="1215"/>
      <c r="CP419" s="1215"/>
      <c r="CQ419" s="1215"/>
      <c r="CR419" s="1215"/>
      <c r="CS419" s="1215"/>
      <c r="CT419" s="1215"/>
      <c r="CU419" s="1215"/>
      <c r="CV419" s="1215"/>
      <c r="CW419" s="1215"/>
      <c r="CX419" s="1215"/>
      <c r="CY419" s="1215"/>
      <c r="CZ419" s="1215"/>
      <c r="DA419" s="1215"/>
      <c r="DB419" s="1215"/>
      <c r="DC419" s="1215"/>
      <c r="DD419" s="1215"/>
      <c r="DE419" s="1215"/>
      <c r="DF419" s="1215"/>
      <c r="DG419" s="1215"/>
      <c r="DH419" s="1215"/>
      <c r="DI419" s="1215"/>
      <c r="DJ419" s="1215"/>
      <c r="DK419" s="1215"/>
      <c r="DL419" s="1215"/>
      <c r="DM419" s="1215"/>
      <c r="DN419" s="1215"/>
      <c r="DO419" s="1215"/>
      <c r="DP419" s="1215"/>
      <c r="DQ419" s="1215"/>
      <c r="DR419" s="1215"/>
      <c r="DS419" s="1215"/>
      <c r="DT419" s="1215"/>
      <c r="DU419" s="1215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94" orientation="landscape" r:id="rId1"/>
  <headerFooter alignWithMargins="0"/>
  <ignoredErrors>
    <ignoredError sqref="K10:O10" numberStoredAsText="1"/>
  </ignoredError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A415D-929D-46D7-AAC8-F6AD926F1B3A}">
  <sheetPr codeName="Sheet93">
    <pageSetUpPr fitToPage="1"/>
  </sheetPr>
  <dimension ref="A1:X148"/>
  <sheetViews>
    <sheetView view="pageBreakPreview" zoomScaleNormal="100" zoomScaleSheetLayoutView="100" workbookViewId="0">
      <selection activeCell="J26" sqref="J26"/>
    </sheetView>
  </sheetViews>
  <sheetFormatPr defaultColWidth="8.5703125" defaultRowHeight="12.75"/>
  <cols>
    <col min="1" max="1" width="2.5703125" style="1271" customWidth="1"/>
    <col min="2" max="2" width="6.42578125" style="1271" customWidth="1"/>
    <col min="3" max="3" width="39" style="1271" customWidth="1"/>
    <col min="4" max="7" width="12.28515625" style="1271" customWidth="1"/>
    <col min="8" max="8" width="2.5703125" style="1271" customWidth="1"/>
    <col min="9" max="12" width="8.42578125" style="1271" bestFit="1" customWidth="1"/>
    <col min="13" max="23" width="11.42578125" style="1271" customWidth="1"/>
    <col min="24" max="24" width="2.5703125" style="1271" customWidth="1"/>
    <col min="25" max="16384" width="8.5703125" style="1271"/>
  </cols>
  <sheetData>
    <row r="1" spans="1:24" s="1230" customFormat="1" ht="17.25" customHeight="1">
      <c r="A1" s="1226"/>
      <c r="B1" s="1227" t="s">
        <v>0</v>
      </c>
      <c r="C1" s="1228"/>
      <c r="D1" s="1228"/>
      <c r="E1" s="1228"/>
      <c r="F1" s="1228"/>
      <c r="G1" s="1229" t="s">
        <v>1</v>
      </c>
      <c r="H1" s="1228"/>
      <c r="I1" s="1228"/>
      <c r="J1" s="1228"/>
      <c r="K1" s="1228"/>
      <c r="L1" s="1228"/>
      <c r="M1" s="1228"/>
      <c r="N1" s="1228"/>
      <c r="P1" s="1228"/>
      <c r="Q1" s="1228"/>
      <c r="T1" s="1229"/>
      <c r="U1" s="1229"/>
      <c r="V1" s="1229"/>
      <c r="W1" s="1229"/>
      <c r="X1" s="1228"/>
    </row>
    <row r="2" spans="1:24" s="1230" customFormat="1" ht="17.25" customHeight="1">
      <c r="A2" s="1226"/>
      <c r="B2" s="1227"/>
      <c r="C2" s="1231"/>
      <c r="D2" s="1231"/>
      <c r="E2" s="1231"/>
      <c r="F2" s="1231"/>
      <c r="G2" s="1229" t="s">
        <v>2</v>
      </c>
      <c r="H2" s="1231"/>
      <c r="I2" s="1231"/>
      <c r="J2" s="1231"/>
      <c r="K2" s="1231"/>
      <c r="L2" s="1231"/>
      <c r="M2" s="1228"/>
      <c r="N2" s="1228"/>
      <c r="P2" s="1228"/>
      <c r="Q2" s="1228"/>
      <c r="R2" s="1229"/>
      <c r="T2" s="1229"/>
      <c r="U2" s="1229"/>
      <c r="X2" s="1228"/>
    </row>
    <row r="3" spans="1:24" s="1230" customFormat="1" ht="17.25" customHeight="1">
      <c r="A3" s="1226"/>
      <c r="B3" s="1232"/>
      <c r="C3" s="1228"/>
      <c r="D3" s="1228"/>
      <c r="E3" s="1228"/>
      <c r="F3" s="1228"/>
      <c r="G3" s="1229" t="s">
        <v>884</v>
      </c>
      <c r="H3" s="1228"/>
      <c r="I3" s="1228"/>
      <c r="J3" s="1228"/>
      <c r="K3" s="1228"/>
      <c r="L3" s="1228"/>
      <c r="M3" s="1228"/>
      <c r="N3" s="1228"/>
      <c r="P3" s="1228"/>
      <c r="Q3" s="1228"/>
      <c r="R3" s="1229"/>
      <c r="T3" s="1229"/>
      <c r="U3" s="1229"/>
      <c r="X3" s="1228"/>
    </row>
    <row r="4" spans="1:24" s="1230" customFormat="1" ht="17.25" customHeight="1">
      <c r="A4" s="1226"/>
      <c r="B4" s="1226"/>
      <c r="C4" s="1228"/>
      <c r="D4" s="1228"/>
      <c r="E4" s="1228"/>
      <c r="F4" s="1228"/>
      <c r="G4" s="1229" t="s">
        <v>4</v>
      </c>
      <c r="H4" s="1228"/>
      <c r="I4" s="1228"/>
      <c r="J4" s="1228"/>
      <c r="K4" s="1228"/>
      <c r="L4" s="1228"/>
      <c r="M4" s="1228"/>
      <c r="N4" s="1228"/>
      <c r="P4" s="1228"/>
      <c r="Q4" s="1228"/>
      <c r="R4" s="1229"/>
      <c r="T4" s="1229"/>
      <c r="U4" s="1229"/>
      <c r="X4" s="1228"/>
    </row>
    <row r="5" spans="1:24" s="1230" customFormat="1" ht="17.25" customHeight="1">
      <c r="A5" s="1226"/>
      <c r="B5" s="1226"/>
      <c r="C5" s="1228"/>
      <c r="D5" s="1228"/>
      <c r="E5" s="1228"/>
      <c r="F5" s="1228"/>
      <c r="G5" s="1229" t="s">
        <v>5</v>
      </c>
      <c r="H5" s="1228"/>
      <c r="I5" s="1228"/>
      <c r="J5" s="1228"/>
      <c r="K5" s="1228"/>
      <c r="L5" s="1228"/>
      <c r="M5" s="1228"/>
      <c r="N5" s="1228"/>
      <c r="P5" s="1228"/>
      <c r="Q5" s="1228"/>
      <c r="R5" s="1229"/>
      <c r="T5" s="1229"/>
      <c r="U5" s="1229"/>
      <c r="X5" s="1228"/>
    </row>
    <row r="6" spans="1:24" s="1230" customFormat="1" ht="17.25" customHeight="1">
      <c r="A6" s="1228"/>
      <c r="B6" s="1228"/>
      <c r="C6" s="1228"/>
      <c r="D6" s="1228"/>
      <c r="E6" s="1228"/>
      <c r="F6" s="1228"/>
      <c r="G6" s="1229" t="s">
        <v>492</v>
      </c>
      <c r="H6" s="1228"/>
      <c r="I6" s="1228"/>
      <c r="J6" s="1228"/>
      <c r="K6" s="1228"/>
      <c r="L6" s="1228"/>
      <c r="M6" s="1228"/>
      <c r="N6" s="1228"/>
      <c r="P6" s="1228"/>
      <c r="Q6" s="1228"/>
      <c r="X6" s="1228"/>
    </row>
    <row r="7" spans="1:24" s="1230" customFormat="1" ht="17.25" customHeight="1">
      <c r="A7" s="1228"/>
      <c r="B7" s="2527" t="s">
        <v>492</v>
      </c>
      <c r="C7" s="2527"/>
      <c r="D7" s="2527"/>
      <c r="E7" s="2527"/>
      <c r="F7" s="2527"/>
      <c r="G7" s="2527"/>
      <c r="H7" s="1228"/>
      <c r="I7" s="1228"/>
      <c r="J7" s="1228"/>
      <c r="K7" s="1228"/>
      <c r="L7" s="1228"/>
      <c r="M7" s="1228"/>
      <c r="N7" s="1228"/>
      <c r="O7" s="1228"/>
      <c r="P7" s="1228"/>
      <c r="Q7" s="1228"/>
      <c r="R7" s="1228"/>
      <c r="S7" s="1228"/>
      <c r="T7" s="1228"/>
      <c r="U7" s="1228"/>
      <c r="V7" s="1228"/>
      <c r="W7" s="1228"/>
      <c r="X7" s="1228"/>
    </row>
    <row r="8" spans="1:24" s="1230" customFormat="1" ht="33" customHeight="1">
      <c r="A8" s="1228"/>
      <c r="B8" s="2528" t="s">
        <v>933</v>
      </c>
      <c r="C8" s="2528"/>
      <c r="D8" s="2528"/>
      <c r="E8" s="2528"/>
      <c r="F8" s="2528"/>
      <c r="G8" s="2528"/>
      <c r="H8" s="1234"/>
      <c r="I8" s="1234"/>
      <c r="J8" s="1234"/>
      <c r="K8" s="1234"/>
      <c r="L8" s="1234"/>
      <c r="M8" s="1234"/>
      <c r="N8" s="1234"/>
      <c r="O8" s="1234"/>
      <c r="P8" s="1234"/>
      <c r="Q8" s="1234"/>
      <c r="R8" s="1234"/>
      <c r="S8" s="1234"/>
      <c r="T8" s="1234"/>
      <c r="U8" s="1234"/>
      <c r="V8" s="1234"/>
      <c r="W8" s="1234"/>
      <c r="X8" s="1228"/>
    </row>
    <row r="9" spans="1:24" s="1230" customFormat="1" ht="17.25" customHeight="1" thickBot="1">
      <c r="A9" s="1228"/>
      <c r="B9" s="1228"/>
      <c r="C9" s="1235"/>
      <c r="D9" s="1235"/>
      <c r="E9" s="1235"/>
      <c r="F9" s="1235"/>
      <c r="G9" s="1235"/>
      <c r="H9" s="1228"/>
      <c r="I9" s="1228"/>
      <c r="J9" s="1228"/>
      <c r="K9" s="1228"/>
      <c r="L9" s="1228"/>
      <c r="M9" s="1228"/>
      <c r="N9" s="1228"/>
      <c r="O9" s="1228"/>
      <c r="P9" s="1228"/>
      <c r="Q9" s="1228"/>
      <c r="R9" s="1228"/>
      <c r="S9" s="1228"/>
      <c r="T9" s="1228"/>
      <c r="U9" s="1228"/>
      <c r="V9" s="1228"/>
      <c r="W9" s="1228"/>
      <c r="X9" s="1228"/>
    </row>
    <row r="10" spans="1:24" s="1230" customFormat="1" ht="17.25" customHeight="1">
      <c r="A10" s="1228"/>
      <c r="B10" s="1236" t="s">
        <v>8</v>
      </c>
      <c r="C10" s="1237"/>
      <c r="D10" s="1151">
        <v>2016</v>
      </c>
      <c r="E10" s="1151">
        <v>2017</v>
      </c>
      <c r="F10" s="1151">
        <v>2018</v>
      </c>
      <c r="G10" s="1152">
        <v>2019</v>
      </c>
      <c r="H10"/>
      <c r="I10"/>
      <c r="J10"/>
      <c r="K10"/>
      <c r="L10"/>
      <c r="M10"/>
      <c r="N10"/>
      <c r="O10"/>
      <c r="P10"/>
      <c r="Q10"/>
      <c r="R10"/>
      <c r="S10"/>
    </row>
    <row r="11" spans="1:24" s="1230" customFormat="1" ht="17.25" customHeight="1" thickBot="1">
      <c r="A11" s="1228"/>
      <c r="B11" s="1238" t="s">
        <v>9</v>
      </c>
      <c r="C11" s="1239" t="s">
        <v>50</v>
      </c>
      <c r="D11" s="1153" t="s">
        <v>11</v>
      </c>
      <c r="E11" s="1153" t="s">
        <v>11</v>
      </c>
      <c r="F11" s="1153" t="s">
        <v>11</v>
      </c>
      <c r="G11" s="1240" t="s">
        <v>11</v>
      </c>
      <c r="H11"/>
      <c r="I11"/>
      <c r="J11"/>
      <c r="K11"/>
      <c r="L11"/>
      <c r="M11"/>
      <c r="N11"/>
      <c r="O11"/>
      <c r="P11"/>
      <c r="Q11"/>
      <c r="R11"/>
      <c r="S11"/>
    </row>
    <row r="12" spans="1:24" s="1230" customFormat="1" ht="17.25" customHeight="1">
      <c r="A12" s="1228"/>
      <c r="B12" s="1241"/>
      <c r="C12" s="1242"/>
      <c r="D12" s="106" t="s">
        <v>14</v>
      </c>
      <c r="E12" s="106" t="s">
        <v>15</v>
      </c>
      <c r="F12" s="106" t="s">
        <v>16</v>
      </c>
      <c r="G12" s="629" t="s">
        <v>17</v>
      </c>
      <c r="H12"/>
      <c r="I12"/>
      <c r="J12"/>
      <c r="K12"/>
      <c r="L12"/>
      <c r="M12"/>
      <c r="N12"/>
      <c r="O12"/>
      <c r="P12"/>
      <c r="Q12"/>
      <c r="R12"/>
      <c r="S12"/>
    </row>
    <row r="13" spans="1:24" s="1230" customFormat="1" ht="17.25" customHeight="1">
      <c r="A13" s="1228"/>
      <c r="B13" s="28"/>
      <c r="C13" s="1243"/>
      <c r="D13" s="51"/>
      <c r="E13" s="51"/>
      <c r="F13" s="51"/>
      <c r="G13" s="1244"/>
      <c r="H13"/>
      <c r="I13"/>
      <c r="J13"/>
      <c r="K13"/>
      <c r="L13"/>
      <c r="M13"/>
      <c r="N13"/>
      <c r="O13"/>
      <c r="P13"/>
      <c r="Q13"/>
      <c r="R13"/>
      <c r="S13"/>
    </row>
    <row r="14" spans="1:24" s="1230" customFormat="1" ht="17.25" customHeight="1">
      <c r="A14" s="1228"/>
      <c r="B14" s="38"/>
      <c r="C14" s="1245" t="s">
        <v>54</v>
      </c>
      <c r="D14" s="369"/>
      <c r="E14" s="369"/>
      <c r="F14" s="369"/>
      <c r="G14" s="1246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</row>
    <row r="15" spans="1:24" s="1230" customFormat="1" ht="17.25" customHeight="1">
      <c r="A15" s="1228"/>
      <c r="B15" s="28">
        <v>1</v>
      </c>
      <c r="C15" s="1247" t="s">
        <v>42</v>
      </c>
      <c r="D15" s="1248">
        <v>167.21947849810385</v>
      </c>
      <c r="E15" s="1248">
        <v>158.27446800884786</v>
      </c>
      <c r="F15" s="1248">
        <v>162.29158812701351</v>
      </c>
      <c r="G15" s="1249">
        <v>158.19412424587904</v>
      </c>
    </row>
    <row r="16" spans="1:24" s="1230" customFormat="1" ht="17.25" customHeight="1">
      <c r="A16" s="1228"/>
      <c r="B16" s="28"/>
      <c r="C16" s="1247" t="s">
        <v>43</v>
      </c>
      <c r="D16" s="1248"/>
      <c r="E16" s="1248"/>
      <c r="F16" s="1248"/>
      <c r="G16" s="1249"/>
    </row>
    <row r="17" spans="1:19" s="1230" customFormat="1" ht="17.25" customHeight="1" thickBot="1">
      <c r="A17" s="1228"/>
      <c r="B17" s="28">
        <f>B15+1</f>
        <v>2</v>
      </c>
      <c r="C17" s="1250" t="s">
        <v>52</v>
      </c>
      <c r="D17" s="1251">
        <v>9.5097429046648543</v>
      </c>
      <c r="E17" s="1251">
        <v>9.5343607893223776</v>
      </c>
      <c r="F17" s="1251">
        <v>9.8958193762942894</v>
      </c>
      <c r="G17" s="1252">
        <v>11.694698584096706</v>
      </c>
    </row>
    <row r="18" spans="1:19" s="1230" customFormat="1" ht="17.25" customHeight="1">
      <c r="A18" s="1228"/>
      <c r="B18" s="28">
        <f>B17+1</f>
        <v>3</v>
      </c>
      <c r="C18" s="1253" t="s">
        <v>934</v>
      </c>
      <c r="D18" s="1254">
        <v>176.7292214027687</v>
      </c>
      <c r="E18" s="1254">
        <v>167.80882879817023</v>
      </c>
      <c r="F18" s="1254">
        <v>172.18740750330781</v>
      </c>
      <c r="G18" s="1255">
        <v>169.88882282997574</v>
      </c>
    </row>
    <row r="19" spans="1:19" s="1230" customFormat="1" ht="17.25" customHeight="1">
      <c r="A19" s="1228"/>
      <c r="B19" s="28"/>
      <c r="C19" s="1253"/>
      <c r="D19" s="1256"/>
      <c r="E19" s="1256"/>
      <c r="F19" s="1256"/>
      <c r="G19" s="1257"/>
    </row>
    <row r="20" spans="1:19" s="1230" customFormat="1" ht="17.25" customHeight="1">
      <c r="A20" s="1228"/>
      <c r="B20" s="28"/>
      <c r="C20" s="1247" t="s">
        <v>51</v>
      </c>
      <c r="D20" s="1258"/>
      <c r="E20" s="1258"/>
      <c r="F20" s="1258"/>
      <c r="G20" s="1259"/>
    </row>
    <row r="21" spans="1:19" s="1230" customFormat="1" ht="17.25" customHeight="1">
      <c r="A21" s="1228"/>
      <c r="B21" s="28">
        <f>B18+1</f>
        <v>4</v>
      </c>
      <c r="C21" s="1247" t="s">
        <v>42</v>
      </c>
      <c r="D21" s="1248">
        <v>2.2318079528567805</v>
      </c>
      <c r="E21" s="1248">
        <v>2.9650702789599608</v>
      </c>
      <c r="F21" s="1248">
        <v>3.8199363742007337</v>
      </c>
      <c r="G21" s="1249">
        <v>6.3604012437622384</v>
      </c>
    </row>
    <row r="22" spans="1:19" s="1230" customFormat="1" ht="17.25" customHeight="1">
      <c r="A22" s="1228"/>
      <c r="B22" s="28"/>
      <c r="C22" s="1247" t="s">
        <v>43</v>
      </c>
      <c r="D22" s="1248"/>
      <c r="E22" s="1248"/>
      <c r="F22" s="1248"/>
      <c r="G22" s="1249"/>
    </row>
    <row r="23" spans="1:19" s="1230" customFormat="1" ht="17.25" customHeight="1" thickBot="1">
      <c r="A23" s="1228"/>
      <c r="B23" s="28">
        <f>B21+1</f>
        <v>5</v>
      </c>
      <c r="C23" s="1250" t="s">
        <v>52</v>
      </c>
      <c r="D23" s="1251">
        <v>0</v>
      </c>
      <c r="E23" s="1260">
        <v>0</v>
      </c>
      <c r="F23" s="1251">
        <v>0.22611587225299798</v>
      </c>
      <c r="G23" s="1252">
        <v>7.2732561069999988E-3</v>
      </c>
    </row>
    <row r="24" spans="1:19" s="1230" customFormat="1" ht="17.25" customHeight="1">
      <c r="A24" s="1228"/>
      <c r="B24" s="38">
        <f>B23+1</f>
        <v>6</v>
      </c>
      <c r="C24" s="1261" t="s">
        <v>935</v>
      </c>
      <c r="D24" s="1256">
        <v>2.2318079528567805</v>
      </c>
      <c r="E24" s="1256">
        <v>2.9962187967405836</v>
      </c>
      <c r="F24" s="1256">
        <v>4.0460522464537316</v>
      </c>
      <c r="G24" s="1257">
        <v>6.3676744998692385</v>
      </c>
    </row>
    <row r="25" spans="1:19" s="1230" customFormat="1" ht="17.25" customHeight="1" thickBot="1">
      <c r="A25" s="1228"/>
      <c r="B25" s="28"/>
      <c r="C25" s="1253"/>
      <c r="D25" s="1262"/>
      <c r="E25" s="1263"/>
      <c r="F25" s="1263"/>
      <c r="G25" s="1264"/>
    </row>
    <row r="26" spans="1:19" s="1230" customFormat="1" ht="24" customHeight="1" thickBot="1">
      <c r="A26" s="1228"/>
      <c r="B26" s="770">
        <f t="shared" ref="B26" si="0">B24+1</f>
        <v>7</v>
      </c>
      <c r="C26" s="1265" t="s">
        <v>44</v>
      </c>
      <c r="D26" s="1266">
        <v>178.96102935562547</v>
      </c>
      <c r="E26" s="1266">
        <v>170.8050475949108</v>
      </c>
      <c r="F26" s="1266">
        <v>176.23345974976155</v>
      </c>
      <c r="G26" s="1267">
        <v>176.25649732984499</v>
      </c>
    </row>
    <row r="27" spans="1:19" s="1230" customFormat="1" ht="17.25" customHeight="1">
      <c r="A27" s="1228"/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</row>
    <row r="28" spans="1:19" s="1230" customFormat="1" ht="17.25" customHeight="1">
      <c r="A28" s="1228"/>
      <c r="B28"/>
      <c r="C28"/>
      <c r="D28" s="1268"/>
      <c r="E28" s="1268"/>
      <c r="F28" s="1268"/>
      <c r="G28" s="1268"/>
      <c r="H28"/>
      <c r="I28"/>
      <c r="J28"/>
      <c r="K28"/>
      <c r="L28"/>
      <c r="M28"/>
      <c r="N28"/>
      <c r="O28"/>
      <c r="P28"/>
      <c r="Q28"/>
      <c r="R28"/>
      <c r="S28"/>
    </row>
    <row r="29" spans="1:19" s="1230" customFormat="1" ht="17.25" customHeight="1">
      <c r="A29" s="1228"/>
      <c r="B29"/>
      <c r="C29"/>
      <c r="D29" s="1268"/>
      <c r="E29" s="1268"/>
      <c r="F29" s="1268"/>
      <c r="G29" s="1268"/>
      <c r="H29"/>
      <c r="I29"/>
      <c r="J29"/>
      <c r="K29"/>
      <c r="L29"/>
      <c r="M29"/>
      <c r="N29"/>
      <c r="O29"/>
      <c r="P29"/>
      <c r="Q29"/>
      <c r="R29"/>
      <c r="S29"/>
    </row>
    <row r="30" spans="1:19" s="1230" customFormat="1" ht="17.25" customHeight="1">
      <c r="A30" s="1228"/>
      <c r="B30"/>
      <c r="C30"/>
      <c r="D30" s="1268"/>
      <c r="E30" s="1268"/>
      <c r="F30" s="1268"/>
      <c r="G30" s="1268"/>
      <c r="H30"/>
      <c r="I30"/>
      <c r="J30"/>
      <c r="K30"/>
      <c r="L30"/>
      <c r="M30"/>
      <c r="N30"/>
      <c r="O30"/>
      <c r="P30"/>
      <c r="Q30"/>
      <c r="R30"/>
      <c r="S30"/>
    </row>
    <row r="31" spans="1:19" s="1230" customFormat="1" ht="17.25" customHeight="1">
      <c r="A31" s="1228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  <row r="32" spans="1:19" s="1230" customFormat="1" ht="17.25" customHeight="1">
      <c r="A32" s="1228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</row>
    <row r="33" spans="1:19" s="1230" customFormat="1" ht="17.25" customHeight="1">
      <c r="A33" s="1228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1:19" s="1230" customFormat="1" ht="17.25" customHeight="1">
      <c r="A34" s="1228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1:19" s="1230" customFormat="1" ht="17.25" customHeight="1">
      <c r="A35" s="1228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1:19" s="1230" customFormat="1" ht="17.25" customHeight="1">
      <c r="A36" s="1228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1:19" s="1230" customFormat="1" ht="17.25" customHeight="1">
      <c r="A37" s="1228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1:19" s="1230" customFormat="1" ht="17.25" customHeight="1">
      <c r="A38" s="122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1:19" s="1230" customFormat="1" ht="17.25" customHeight="1">
      <c r="A39" s="1228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1:19" s="1230" customFormat="1" ht="17.25" customHeight="1">
      <c r="A40" s="1228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1:19" s="1230" customFormat="1" ht="17.25" customHeight="1">
      <c r="A41" s="1228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1:19" s="1230" customFormat="1" ht="17.25" customHeight="1">
      <c r="A42" s="1228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1:19" s="1230" customFormat="1" ht="17.25" customHeight="1">
      <c r="A43" s="1228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1:19" s="1230" customFormat="1" ht="17.25" customHeight="1">
      <c r="A44" s="1228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</row>
    <row r="45" spans="1:19" s="1230" customFormat="1" ht="17.25" customHeight="1">
      <c r="A45" s="1228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</row>
    <row r="46" spans="1:19" s="1230" customFormat="1" ht="17.25" customHeight="1">
      <c r="A46" s="1228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</row>
    <row r="47" spans="1:19" s="1230" customFormat="1" ht="17.25" customHeight="1">
      <c r="A47" s="1228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</row>
    <row r="48" spans="1:19" s="1230" customFormat="1" ht="17.25" customHeight="1">
      <c r="A48" s="122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</row>
    <row r="49" spans="1:24" s="1230" customFormat="1" ht="17.25" customHeight="1">
      <c r="A49" s="1228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</row>
    <row r="50" spans="1:24" s="1230" customFormat="1" ht="17.25" customHeight="1">
      <c r="A50" s="1228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</row>
    <row r="51" spans="1:24" s="1230" customFormat="1" ht="17.25" customHeight="1">
      <c r="A51" s="1228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</row>
    <row r="52" spans="1:24" s="1230" customFormat="1" ht="17.25" customHeight="1">
      <c r="A52" s="1228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</row>
    <row r="53" spans="1:24" s="1230" customFormat="1" ht="17.25" customHeight="1">
      <c r="A53" s="1228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</row>
    <row r="54" spans="1:24" s="1230" customFormat="1" ht="17.25" customHeight="1">
      <c r="A54" s="1228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</row>
    <row r="55" spans="1:24" s="1230" customFormat="1" ht="17.25" customHeight="1">
      <c r="A55" s="1228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</row>
    <row r="56" spans="1:24" s="1230" customFormat="1" ht="17.25" customHeight="1">
      <c r="A56" s="1228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</row>
    <row r="57" spans="1:24" s="1230" customFormat="1" ht="17.25" customHeight="1">
      <c r="A57" s="1228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</row>
    <row r="58" spans="1:24" s="1230" customFormat="1" ht="17.25" customHeight="1">
      <c r="A58" s="122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</row>
    <row r="59" spans="1:24" s="1230" customFormat="1" ht="17.25" customHeight="1">
      <c r="A59" s="1228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 s="1228"/>
      <c r="U59" s="1228"/>
      <c r="V59" s="1228"/>
      <c r="W59" s="1228"/>
      <c r="X59" s="1228"/>
    </row>
    <row r="60" spans="1:24" s="1230" customFormat="1" ht="17.25" customHeight="1">
      <c r="A60" s="1228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X60" s="1228"/>
    </row>
    <row r="61" spans="1:24" s="1230" customFormat="1" ht="17.25" customHeight="1">
      <c r="A61" s="1228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X61" s="1269"/>
    </row>
    <row r="62" spans="1:24" s="1230" customFormat="1" ht="17.25" customHeight="1">
      <c r="A62" s="1228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 s="1228"/>
      <c r="U62" s="1228"/>
      <c r="V62" s="1228"/>
      <c r="W62" s="1228"/>
      <c r="X62" s="1228"/>
    </row>
    <row r="63" spans="1:24" ht="17.25" customHeight="1">
      <c r="A63" s="1270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 s="1270"/>
      <c r="U63" s="1270"/>
      <c r="V63" s="1270"/>
      <c r="W63" s="1270"/>
      <c r="X63" s="1270"/>
    </row>
    <row r="64" spans="1:24" ht="17.25" customHeight="1">
      <c r="A64" s="1270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 s="1270"/>
      <c r="U64" s="1270"/>
      <c r="V64" s="1270"/>
      <c r="W64" s="1270"/>
      <c r="X64" s="1270"/>
    </row>
    <row r="65" spans="1:24" ht="17.25" customHeight="1">
      <c r="A65" s="1270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 s="1270"/>
      <c r="U65" s="1270"/>
      <c r="V65" s="1270"/>
      <c r="W65" s="1270"/>
      <c r="X65" s="1270"/>
    </row>
    <row r="66" spans="1:24" ht="17.25" customHeight="1">
      <c r="A66" s="1270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 s="1270"/>
      <c r="U66" s="1270"/>
      <c r="V66" s="1270"/>
      <c r="W66" s="1270"/>
      <c r="X66" s="1270"/>
    </row>
    <row r="67" spans="1:24" ht="17.25" customHeight="1">
      <c r="A67" s="1270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 s="1270"/>
      <c r="U67" s="1270"/>
      <c r="V67" s="1270"/>
      <c r="W67" s="1270"/>
      <c r="X67" s="1270"/>
    </row>
    <row r="68" spans="1:24" ht="17.25" customHeight="1">
      <c r="A68" s="1270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 s="1270"/>
      <c r="U68" s="1270"/>
      <c r="V68" s="1270"/>
      <c r="W68" s="1270"/>
      <c r="X68" s="1270"/>
    </row>
    <row r="69" spans="1:24" ht="17.25" customHeight="1">
      <c r="A69" s="1270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 s="1270"/>
      <c r="U69" s="1270"/>
      <c r="V69" s="1270"/>
      <c r="W69" s="1270"/>
      <c r="X69" s="1270"/>
    </row>
    <row r="70" spans="1:24" ht="17.25" customHeight="1">
      <c r="A70" s="12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 s="632"/>
      <c r="U70" s="632"/>
      <c r="V70" s="632"/>
      <c r="W70" s="632"/>
      <c r="X70" s="1270"/>
    </row>
    <row r="71" spans="1:24" ht="17.25" customHeight="1">
      <c r="A71" s="1270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 s="1269"/>
      <c r="U71" s="1269"/>
      <c r="V71" s="1269"/>
      <c r="W71" s="1269"/>
      <c r="X71" s="1270"/>
    </row>
    <row r="72" spans="1:24" ht="17.25" customHeight="1">
      <c r="A72" s="1270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 s="1270"/>
      <c r="U72" s="1270"/>
      <c r="V72" s="1270"/>
      <c r="W72" s="1270"/>
      <c r="X72" s="1270"/>
    </row>
    <row r="73" spans="1:24" ht="17.25" customHeight="1">
      <c r="A73" s="1270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 s="1270"/>
      <c r="U73" s="1270"/>
      <c r="V73" s="1270"/>
      <c r="W73" s="1270"/>
      <c r="X73" s="1270"/>
    </row>
    <row r="74" spans="1:24" ht="17.25" customHeight="1">
      <c r="A74" s="1270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 s="1270"/>
      <c r="U74" s="1270"/>
      <c r="V74" s="1270"/>
      <c r="W74" s="1270"/>
      <c r="X74" s="1270"/>
    </row>
    <row r="75" spans="1:24" ht="17.25" customHeight="1">
      <c r="A75" s="1270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 s="1270"/>
      <c r="U75" s="1270"/>
      <c r="V75" s="1270"/>
      <c r="W75" s="1270"/>
      <c r="X75" s="1270"/>
    </row>
    <row r="76" spans="1:24" ht="17.25" customHeight="1">
      <c r="A76" s="1270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 s="1270"/>
      <c r="U76" s="1270"/>
      <c r="V76" s="1270"/>
      <c r="W76" s="1270"/>
      <c r="X76" s="1270"/>
    </row>
    <row r="77" spans="1:24" ht="17.25" customHeight="1">
      <c r="A77" s="1270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 s="1270"/>
      <c r="U77" s="1270"/>
      <c r="V77" s="1270"/>
      <c r="W77" s="1270"/>
      <c r="X77" s="1270"/>
    </row>
    <row r="78" spans="1:24" ht="17.25" customHeight="1">
      <c r="A78" s="1270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 s="1270"/>
      <c r="U78" s="1270"/>
      <c r="V78" s="1270"/>
      <c r="W78" s="1270"/>
      <c r="X78" s="1270"/>
    </row>
    <row r="79" spans="1:24" ht="17.25" customHeight="1">
      <c r="A79" s="1270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 s="1270"/>
      <c r="U79" s="1270"/>
      <c r="V79" s="1270"/>
      <c r="W79" s="1270"/>
      <c r="X79" s="1270"/>
    </row>
    <row r="80" spans="1:24" ht="17.25" customHeight="1">
      <c r="A80" s="127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 s="1270"/>
      <c r="U80" s="1270"/>
      <c r="V80" s="1270"/>
      <c r="W80" s="1270"/>
      <c r="X80" s="1270"/>
    </row>
    <row r="81" spans="1:24" ht="15">
      <c r="A81" s="1270"/>
      <c r="M81" s="1270"/>
      <c r="N81" s="1270"/>
      <c r="O81" s="1270"/>
      <c r="P81" s="1270"/>
      <c r="Q81" s="1270"/>
      <c r="R81" s="1270"/>
      <c r="S81" s="1270"/>
      <c r="T81" s="1270"/>
      <c r="U81" s="1270"/>
      <c r="V81" s="1270"/>
      <c r="W81" s="1270"/>
      <c r="X81" s="1270"/>
    </row>
    <row r="82" spans="1:24" ht="15">
      <c r="A82" s="1270"/>
      <c r="B82" s="1270"/>
      <c r="C82" s="1270"/>
      <c r="D82" s="1270"/>
      <c r="E82" s="1270"/>
      <c r="F82" s="1270"/>
      <c r="G82" s="1270"/>
      <c r="H82" s="1270"/>
      <c r="I82" s="1270"/>
      <c r="J82" s="1270"/>
      <c r="K82" s="1270"/>
      <c r="L82" s="1270"/>
      <c r="M82" s="1270"/>
      <c r="N82" s="1270"/>
      <c r="O82" s="1270"/>
      <c r="P82" s="1270"/>
      <c r="Q82" s="1270"/>
      <c r="R82" s="1270"/>
      <c r="S82" s="1270"/>
      <c r="T82" s="1270"/>
      <c r="U82" s="1270"/>
      <c r="V82" s="1270"/>
      <c r="W82" s="1270"/>
      <c r="X82" s="1270"/>
    </row>
    <row r="83" spans="1:24" ht="15">
      <c r="A83" s="1270"/>
      <c r="B83" s="1270"/>
      <c r="C83" s="1270"/>
      <c r="D83" s="1270"/>
      <c r="E83" s="1270"/>
      <c r="F83" s="1270"/>
      <c r="G83" s="1270"/>
      <c r="H83" s="1270"/>
      <c r="I83" s="1270"/>
      <c r="J83" s="1270"/>
      <c r="K83" s="1270"/>
      <c r="L83" s="1270"/>
      <c r="M83" s="1270"/>
      <c r="N83" s="1270"/>
      <c r="O83" s="1270"/>
      <c r="P83" s="1270"/>
      <c r="Q83" s="1270"/>
      <c r="R83" s="1270"/>
      <c r="S83" s="1270"/>
      <c r="T83" s="1270"/>
      <c r="U83" s="1270"/>
      <c r="V83" s="1270"/>
      <c r="W83" s="1270"/>
      <c r="X83" s="1270"/>
    </row>
    <row r="84" spans="1:24" ht="15">
      <c r="A84" s="1270"/>
      <c r="B84" s="1270"/>
      <c r="C84" s="1270"/>
      <c r="D84" s="1270"/>
      <c r="E84" s="1270"/>
      <c r="F84" s="1270"/>
      <c r="G84" s="1270"/>
      <c r="H84" s="1270"/>
      <c r="I84" s="1270"/>
      <c r="J84" s="1270"/>
      <c r="K84" s="1270"/>
      <c r="L84" s="1270"/>
      <c r="M84" s="1270"/>
      <c r="N84" s="1270"/>
      <c r="O84" s="1270"/>
      <c r="P84" s="1270"/>
      <c r="Q84" s="1270"/>
      <c r="R84" s="1270"/>
      <c r="S84" s="1270"/>
      <c r="T84" s="1270"/>
      <c r="U84" s="1270"/>
      <c r="V84" s="1270"/>
      <c r="W84" s="1270"/>
      <c r="X84" s="1270"/>
    </row>
    <row r="85" spans="1:24" ht="15">
      <c r="A85" s="1270"/>
      <c r="B85" s="1270"/>
      <c r="C85" s="1270"/>
      <c r="D85" s="1270"/>
      <c r="E85" s="1270"/>
      <c r="F85" s="1270"/>
      <c r="G85" s="1270"/>
      <c r="H85" s="1270"/>
      <c r="I85" s="1270"/>
      <c r="J85" s="1270"/>
      <c r="K85" s="1270"/>
      <c r="L85" s="1270"/>
      <c r="M85" s="1270"/>
      <c r="N85" s="1270"/>
      <c r="O85" s="1270"/>
      <c r="P85" s="1270"/>
      <c r="Q85" s="1270"/>
      <c r="R85" s="1270"/>
      <c r="S85" s="1270"/>
      <c r="T85" s="1270"/>
      <c r="U85" s="1270"/>
      <c r="V85" s="1270"/>
      <c r="W85" s="1270"/>
      <c r="X85" s="1270"/>
    </row>
    <row r="86" spans="1:24" ht="15">
      <c r="A86" s="1270"/>
      <c r="B86" s="1270"/>
      <c r="C86" s="1270"/>
      <c r="D86" s="1270"/>
      <c r="E86" s="1270"/>
      <c r="F86" s="1270"/>
      <c r="G86" s="1270"/>
      <c r="H86" s="1270"/>
      <c r="I86" s="1270"/>
      <c r="J86" s="1270"/>
      <c r="K86" s="1270"/>
      <c r="L86" s="1270"/>
      <c r="M86" s="1270"/>
      <c r="N86" s="1270"/>
      <c r="O86" s="1270"/>
      <c r="P86" s="1270"/>
      <c r="Q86" s="1270"/>
      <c r="R86" s="1270"/>
      <c r="S86" s="1270"/>
      <c r="T86" s="1270"/>
      <c r="U86" s="1270"/>
      <c r="V86" s="1270"/>
      <c r="W86" s="1270"/>
      <c r="X86" s="1270"/>
    </row>
    <row r="87" spans="1:24" ht="15">
      <c r="A87" s="1270"/>
      <c r="B87" s="1270"/>
      <c r="C87" s="1270"/>
      <c r="D87" s="1270"/>
      <c r="E87" s="1270"/>
      <c r="F87" s="1270"/>
      <c r="G87" s="1270"/>
      <c r="H87" s="1270"/>
      <c r="I87" s="1270"/>
      <c r="J87" s="1270"/>
      <c r="K87" s="1270"/>
      <c r="L87" s="1270"/>
      <c r="M87" s="1270"/>
      <c r="N87" s="1270"/>
      <c r="O87" s="1270"/>
      <c r="P87" s="1270"/>
      <c r="Q87" s="1270"/>
      <c r="R87" s="1270"/>
      <c r="S87" s="1270"/>
      <c r="T87" s="1270"/>
      <c r="U87" s="1270"/>
      <c r="V87" s="1270"/>
      <c r="W87" s="1270"/>
      <c r="X87" s="1270"/>
    </row>
    <row r="88" spans="1:24" ht="15">
      <c r="A88" s="1270"/>
      <c r="B88" s="1270"/>
      <c r="C88" s="1270"/>
      <c r="D88" s="1270"/>
      <c r="E88" s="1270"/>
      <c r="F88" s="1270"/>
      <c r="G88" s="1270"/>
      <c r="H88" s="1270"/>
      <c r="I88" s="1270"/>
      <c r="J88" s="1270"/>
      <c r="K88" s="1270"/>
      <c r="L88" s="1270"/>
      <c r="M88" s="1270"/>
      <c r="N88" s="1270"/>
      <c r="O88" s="1270"/>
      <c r="P88" s="1270"/>
      <c r="Q88" s="1270"/>
      <c r="R88" s="1270"/>
      <c r="S88" s="1270"/>
      <c r="T88" s="1270"/>
      <c r="U88" s="1270"/>
      <c r="V88" s="1270"/>
      <c r="W88" s="1270"/>
      <c r="X88" s="1270"/>
    </row>
    <row r="89" spans="1:24" ht="15">
      <c r="A89" s="1270"/>
      <c r="B89" s="1270"/>
      <c r="C89" s="1270"/>
      <c r="D89" s="1270"/>
      <c r="E89" s="1270"/>
      <c r="F89" s="1270"/>
      <c r="G89" s="1270"/>
      <c r="H89" s="1270"/>
      <c r="I89" s="1270"/>
      <c r="J89" s="1270"/>
      <c r="K89" s="1270"/>
      <c r="L89" s="1270"/>
      <c r="M89" s="1270"/>
      <c r="N89" s="1270"/>
      <c r="O89" s="1270"/>
      <c r="P89" s="1270"/>
      <c r="Q89" s="1270"/>
      <c r="R89" s="1270"/>
      <c r="S89" s="1270"/>
      <c r="T89" s="1270"/>
      <c r="U89" s="1270"/>
      <c r="V89" s="1270"/>
      <c r="W89" s="1270"/>
      <c r="X89" s="1270"/>
    </row>
    <row r="90" spans="1:24" ht="15">
      <c r="A90" s="1270"/>
      <c r="B90" s="1270"/>
      <c r="C90" s="1270"/>
      <c r="D90" s="1270"/>
      <c r="E90" s="1270"/>
      <c r="F90" s="1270"/>
      <c r="G90" s="1270"/>
      <c r="H90" s="1270"/>
      <c r="I90" s="1270"/>
      <c r="J90" s="1270"/>
      <c r="K90" s="1270"/>
      <c r="L90" s="1270"/>
      <c r="M90" s="1270"/>
      <c r="N90" s="1270"/>
      <c r="O90" s="1270"/>
      <c r="P90" s="1270"/>
      <c r="Q90" s="1270"/>
      <c r="R90" s="1270"/>
      <c r="S90" s="1270"/>
      <c r="T90" s="1270"/>
      <c r="U90" s="1270"/>
      <c r="V90" s="1270"/>
      <c r="W90" s="1270"/>
      <c r="X90" s="1270"/>
    </row>
    <row r="91" spans="1:24" ht="15">
      <c r="A91" s="1270"/>
      <c r="B91" s="1270"/>
      <c r="C91" s="1270"/>
      <c r="D91" s="1270"/>
      <c r="E91" s="1270"/>
      <c r="F91" s="1270"/>
      <c r="G91" s="1270"/>
      <c r="H91" s="1270"/>
      <c r="I91" s="1270"/>
      <c r="J91" s="1270"/>
      <c r="K91" s="1270"/>
      <c r="L91" s="1270"/>
      <c r="M91" s="1270"/>
      <c r="N91" s="1270"/>
      <c r="O91" s="1270"/>
      <c r="P91" s="1270"/>
      <c r="Q91" s="1270"/>
      <c r="R91" s="1270"/>
      <c r="S91" s="1270"/>
      <c r="T91" s="1270"/>
      <c r="U91" s="1270"/>
      <c r="V91" s="1270"/>
      <c r="W91" s="1270"/>
      <c r="X91" s="1270"/>
    </row>
    <row r="92" spans="1:24" ht="15">
      <c r="A92" s="1270"/>
      <c r="B92" s="1270"/>
      <c r="C92" s="1270"/>
      <c r="D92" s="1270"/>
      <c r="E92" s="1270"/>
      <c r="F92" s="1270"/>
      <c r="G92" s="1270"/>
      <c r="H92" s="1270"/>
      <c r="I92" s="1270"/>
      <c r="J92" s="1270"/>
      <c r="K92" s="1270"/>
      <c r="L92" s="1270"/>
      <c r="M92" s="1270"/>
      <c r="N92" s="1270"/>
      <c r="O92" s="1270"/>
      <c r="P92" s="1270"/>
      <c r="Q92" s="1270"/>
      <c r="R92" s="1270"/>
      <c r="S92" s="1270"/>
      <c r="T92" s="1270"/>
      <c r="U92" s="1270"/>
      <c r="V92" s="1270"/>
      <c r="W92" s="1270"/>
      <c r="X92" s="1270"/>
    </row>
    <row r="93" spans="1:24" ht="15">
      <c r="A93" s="1270"/>
      <c r="B93" s="1270"/>
      <c r="C93" s="1270"/>
      <c r="D93" s="1270"/>
      <c r="E93" s="1270"/>
      <c r="F93" s="1270"/>
      <c r="G93" s="1270"/>
      <c r="H93" s="1270"/>
      <c r="I93" s="1270"/>
      <c r="J93" s="1270"/>
      <c r="K93" s="1270"/>
      <c r="L93" s="1270"/>
      <c r="M93" s="1270"/>
      <c r="N93" s="1270"/>
      <c r="O93" s="1270"/>
      <c r="P93" s="1270"/>
      <c r="Q93" s="1270"/>
      <c r="R93" s="1270"/>
      <c r="S93" s="1270"/>
      <c r="T93" s="1270"/>
      <c r="U93" s="1270"/>
      <c r="V93" s="1270"/>
      <c r="W93" s="1270"/>
      <c r="X93" s="1270"/>
    </row>
    <row r="94" spans="1:24" ht="15">
      <c r="A94" s="1270"/>
      <c r="B94" s="1270"/>
      <c r="C94" s="1270"/>
      <c r="D94" s="1270"/>
      <c r="E94" s="1270"/>
      <c r="F94" s="1270"/>
      <c r="G94" s="1270"/>
      <c r="H94" s="1270"/>
      <c r="I94" s="1270"/>
      <c r="J94" s="1270"/>
      <c r="K94" s="1270"/>
      <c r="L94" s="1270"/>
      <c r="M94" s="1270"/>
      <c r="N94" s="1270"/>
      <c r="O94" s="1270"/>
      <c r="P94" s="1270"/>
      <c r="Q94" s="1270"/>
      <c r="R94" s="1270"/>
      <c r="S94" s="1270"/>
      <c r="T94" s="1270"/>
      <c r="U94" s="1270"/>
      <c r="V94" s="1270"/>
      <c r="W94" s="1270"/>
      <c r="X94" s="1270"/>
    </row>
    <row r="95" spans="1:24" ht="15">
      <c r="A95" s="1270"/>
      <c r="B95" s="1270"/>
      <c r="C95" s="1270"/>
      <c r="D95" s="1270"/>
      <c r="E95" s="1270"/>
      <c r="F95" s="1270"/>
      <c r="G95" s="1270"/>
      <c r="H95" s="1270"/>
      <c r="I95" s="1270"/>
      <c r="J95" s="1270"/>
      <c r="K95" s="1270"/>
      <c r="L95" s="1270"/>
      <c r="M95" s="1270"/>
      <c r="N95" s="1270"/>
      <c r="O95" s="1270"/>
      <c r="P95" s="1270"/>
      <c r="Q95" s="1270"/>
      <c r="R95" s="1270"/>
      <c r="S95" s="1270"/>
      <c r="T95" s="1270"/>
      <c r="U95" s="1270"/>
      <c r="V95" s="1270"/>
      <c r="W95" s="1270"/>
      <c r="X95" s="1270"/>
    </row>
    <row r="96" spans="1:24" ht="15">
      <c r="A96" s="1270"/>
      <c r="B96" s="1270"/>
      <c r="C96" s="1270"/>
      <c r="D96" s="1270"/>
      <c r="E96" s="1270"/>
      <c r="F96" s="1270"/>
      <c r="G96" s="1270"/>
      <c r="H96" s="1270"/>
      <c r="I96" s="1270"/>
      <c r="J96" s="1270"/>
      <c r="K96" s="1270"/>
      <c r="L96" s="1270"/>
      <c r="M96" s="1270"/>
      <c r="N96" s="1270"/>
      <c r="O96" s="1270"/>
      <c r="P96" s="1270"/>
      <c r="Q96" s="1270"/>
      <c r="R96" s="1270"/>
      <c r="S96" s="1270"/>
      <c r="T96" s="1270"/>
      <c r="U96" s="1270"/>
      <c r="V96" s="1270"/>
      <c r="W96" s="1270"/>
      <c r="X96" s="1270"/>
    </row>
    <row r="97" spans="1:24" ht="15">
      <c r="A97" s="1270"/>
      <c r="B97" s="1270"/>
      <c r="C97" s="1270"/>
      <c r="D97" s="1270"/>
      <c r="E97" s="1270"/>
      <c r="F97" s="1270"/>
      <c r="G97" s="1270"/>
      <c r="H97" s="1270"/>
      <c r="I97" s="1270"/>
      <c r="J97" s="1270"/>
      <c r="K97" s="1270"/>
      <c r="L97" s="1270"/>
      <c r="M97" s="1270"/>
      <c r="N97" s="1270"/>
      <c r="O97" s="1270"/>
      <c r="P97" s="1270"/>
      <c r="Q97" s="1270"/>
      <c r="R97" s="1270"/>
      <c r="S97" s="1270"/>
      <c r="T97" s="1270"/>
      <c r="U97" s="1270"/>
      <c r="V97" s="1270"/>
      <c r="W97" s="1270"/>
      <c r="X97" s="1270"/>
    </row>
    <row r="98" spans="1:24" ht="15">
      <c r="A98" s="1270"/>
      <c r="B98" s="1270"/>
      <c r="C98" s="1270"/>
      <c r="D98" s="1270"/>
      <c r="E98" s="1270"/>
      <c r="F98" s="1270"/>
      <c r="G98" s="1270"/>
      <c r="H98" s="1270"/>
      <c r="I98" s="1270"/>
      <c r="J98" s="1270"/>
      <c r="K98" s="1270"/>
      <c r="L98" s="1270"/>
      <c r="M98" s="1270"/>
      <c r="N98" s="1270"/>
      <c r="O98" s="1270"/>
      <c r="P98" s="1270"/>
      <c r="Q98" s="1270"/>
      <c r="R98" s="1270"/>
      <c r="S98" s="1270"/>
      <c r="T98" s="1270"/>
      <c r="U98" s="1270"/>
      <c r="V98" s="1270"/>
      <c r="W98" s="1270"/>
      <c r="X98" s="1270"/>
    </row>
    <row r="99" spans="1:24" ht="15">
      <c r="A99" s="1270"/>
      <c r="B99" s="1270"/>
      <c r="C99" s="1270"/>
      <c r="D99" s="1270"/>
      <c r="E99" s="1270"/>
      <c r="F99" s="1270"/>
      <c r="G99" s="1270"/>
      <c r="H99" s="1270"/>
      <c r="I99" s="1270"/>
      <c r="J99" s="1270"/>
      <c r="K99" s="1270"/>
      <c r="L99" s="1270"/>
      <c r="M99" s="1270"/>
      <c r="N99" s="1270"/>
      <c r="O99" s="1270"/>
      <c r="P99" s="1270"/>
      <c r="Q99" s="1270"/>
      <c r="R99" s="1270"/>
      <c r="S99" s="1270"/>
      <c r="T99" s="1270"/>
      <c r="U99" s="1270"/>
      <c r="V99" s="1270"/>
      <c r="W99" s="1270"/>
      <c r="X99" s="1270"/>
    </row>
    <row r="100" spans="1:24" ht="15">
      <c r="A100" s="1270"/>
      <c r="B100" s="1270"/>
      <c r="C100" s="1270"/>
      <c r="D100" s="1270"/>
      <c r="E100" s="1270"/>
      <c r="F100" s="1270"/>
      <c r="G100" s="1270"/>
      <c r="H100" s="1270"/>
      <c r="I100" s="1270"/>
      <c r="J100" s="1270"/>
      <c r="K100" s="1270"/>
      <c r="L100" s="1270"/>
      <c r="M100" s="1270"/>
      <c r="N100" s="1270"/>
      <c r="O100" s="1270"/>
      <c r="P100" s="1270"/>
      <c r="Q100" s="1270"/>
      <c r="R100" s="1270"/>
      <c r="S100" s="1270"/>
      <c r="T100" s="1270"/>
      <c r="U100" s="1270"/>
      <c r="V100" s="1270"/>
      <c r="W100" s="1270"/>
      <c r="X100" s="1270"/>
    </row>
    <row r="101" spans="1:24" ht="15">
      <c r="A101" s="1270"/>
      <c r="B101" s="1270"/>
      <c r="C101" s="1270"/>
      <c r="D101" s="1270"/>
      <c r="E101" s="1270"/>
      <c r="F101" s="1270"/>
      <c r="G101" s="1270"/>
      <c r="H101" s="1270"/>
      <c r="I101" s="1270"/>
      <c r="J101" s="1270"/>
      <c r="K101" s="1270"/>
      <c r="L101" s="1270"/>
      <c r="M101" s="1270"/>
      <c r="N101" s="1270"/>
      <c r="O101" s="1270"/>
      <c r="P101" s="1270"/>
      <c r="Q101" s="1270"/>
      <c r="R101" s="1270"/>
      <c r="S101" s="1270"/>
      <c r="T101" s="1270"/>
      <c r="U101" s="1270"/>
      <c r="V101" s="1270"/>
      <c r="W101" s="1270"/>
      <c r="X101" s="1270"/>
    </row>
    <row r="102" spans="1:24" ht="15">
      <c r="A102" s="1270"/>
      <c r="B102" s="1270"/>
      <c r="C102" s="1270"/>
      <c r="D102" s="1270"/>
      <c r="E102" s="1270"/>
      <c r="F102" s="1270"/>
      <c r="G102" s="1270"/>
      <c r="H102" s="1270"/>
      <c r="I102" s="1270"/>
      <c r="J102" s="1270"/>
      <c r="K102" s="1270"/>
      <c r="L102" s="1270"/>
      <c r="M102" s="1270"/>
      <c r="N102" s="1270"/>
      <c r="O102" s="1270"/>
      <c r="P102" s="1270"/>
      <c r="Q102" s="1270"/>
      <c r="R102" s="1270"/>
      <c r="S102" s="1270"/>
      <c r="T102" s="1270"/>
      <c r="U102" s="1270"/>
      <c r="V102" s="1270"/>
      <c r="W102" s="1270"/>
      <c r="X102" s="1270"/>
    </row>
    <row r="103" spans="1:24" ht="15">
      <c r="A103" s="1270"/>
      <c r="B103" s="1270"/>
      <c r="C103" s="1270"/>
      <c r="D103" s="1270"/>
      <c r="E103" s="1270"/>
      <c r="F103" s="1270"/>
      <c r="G103" s="1270"/>
      <c r="H103" s="1270"/>
      <c r="I103" s="1270"/>
      <c r="J103" s="1270"/>
      <c r="K103" s="1270"/>
      <c r="L103" s="1270"/>
      <c r="M103" s="1270"/>
      <c r="N103" s="1270"/>
      <c r="O103" s="1270"/>
      <c r="P103" s="1270"/>
      <c r="Q103" s="1270"/>
      <c r="R103" s="1270"/>
      <c r="S103" s="1270"/>
      <c r="T103" s="1270"/>
      <c r="U103" s="1270"/>
      <c r="V103" s="1270"/>
      <c r="W103" s="1270"/>
      <c r="X103" s="1270"/>
    </row>
    <row r="104" spans="1:24" ht="15">
      <c r="A104" s="1270"/>
      <c r="B104" s="1270"/>
      <c r="C104" s="1270"/>
      <c r="D104" s="1270"/>
      <c r="E104" s="1270"/>
      <c r="F104" s="1270"/>
      <c r="G104" s="1270"/>
      <c r="H104" s="1270"/>
      <c r="I104" s="1270"/>
      <c r="J104" s="1270"/>
      <c r="K104" s="1270"/>
      <c r="L104" s="1270"/>
      <c r="M104" s="1270"/>
      <c r="N104" s="1270"/>
      <c r="O104" s="1270"/>
      <c r="P104" s="1270"/>
      <c r="Q104" s="1270"/>
      <c r="R104" s="1270"/>
      <c r="S104" s="1270"/>
      <c r="T104" s="1270"/>
      <c r="U104" s="1270"/>
      <c r="V104" s="1270"/>
      <c r="W104" s="1270"/>
      <c r="X104" s="1270"/>
    </row>
    <row r="105" spans="1:24" ht="15">
      <c r="A105" s="1270"/>
      <c r="B105" s="1270"/>
      <c r="C105" s="1270"/>
      <c r="D105" s="1270"/>
      <c r="E105" s="1270"/>
      <c r="F105" s="1270"/>
      <c r="G105" s="1270"/>
      <c r="H105" s="1270"/>
      <c r="I105" s="1270"/>
      <c r="J105" s="1270"/>
      <c r="K105" s="1270"/>
      <c r="L105" s="1270"/>
      <c r="M105" s="1270"/>
      <c r="N105" s="1270"/>
      <c r="O105" s="1270"/>
      <c r="P105" s="1270"/>
      <c r="Q105" s="1270"/>
      <c r="R105" s="1270"/>
      <c r="S105" s="1270"/>
      <c r="T105" s="1270"/>
      <c r="U105" s="1270"/>
      <c r="V105" s="1270"/>
      <c r="W105" s="1270"/>
      <c r="X105" s="1270"/>
    </row>
    <row r="106" spans="1:24" ht="15">
      <c r="A106" s="1270"/>
      <c r="B106" s="1270"/>
      <c r="C106" s="1270"/>
      <c r="D106" s="1270"/>
      <c r="E106" s="1270"/>
      <c r="F106" s="1270"/>
      <c r="G106" s="1270"/>
      <c r="H106" s="1270"/>
      <c r="I106" s="1270"/>
      <c r="J106" s="1270"/>
      <c r="K106" s="1270"/>
      <c r="L106" s="1270"/>
      <c r="M106" s="1270"/>
      <c r="N106" s="1270"/>
      <c r="O106" s="1270"/>
      <c r="P106" s="1270"/>
      <c r="Q106" s="1270"/>
      <c r="R106" s="1270"/>
      <c r="S106" s="1270"/>
      <c r="T106" s="1270"/>
      <c r="U106" s="1270"/>
      <c r="V106" s="1270"/>
      <c r="W106" s="1270"/>
      <c r="X106" s="1270"/>
    </row>
    <row r="107" spans="1:24" ht="15">
      <c r="A107" s="1270"/>
      <c r="B107" s="1270"/>
      <c r="C107" s="1270"/>
      <c r="D107" s="1270"/>
      <c r="E107" s="1270"/>
      <c r="F107" s="1270"/>
      <c r="G107" s="1270"/>
      <c r="H107" s="1270"/>
      <c r="I107" s="1270"/>
      <c r="J107" s="1270"/>
      <c r="K107" s="1270"/>
      <c r="L107" s="1270"/>
      <c r="M107" s="1270"/>
      <c r="N107" s="1270"/>
      <c r="O107" s="1270"/>
      <c r="P107" s="1270"/>
      <c r="Q107" s="1270"/>
      <c r="R107" s="1270"/>
      <c r="S107" s="1270"/>
      <c r="T107" s="1270"/>
      <c r="U107" s="1270"/>
      <c r="V107" s="1270"/>
      <c r="W107" s="1270"/>
      <c r="X107" s="1270"/>
    </row>
    <row r="108" spans="1:24" ht="15">
      <c r="A108" s="1270"/>
      <c r="B108" s="1270"/>
      <c r="C108" s="1270"/>
      <c r="D108" s="1270"/>
      <c r="E108" s="1270"/>
      <c r="F108" s="1270"/>
      <c r="G108" s="1270"/>
      <c r="H108" s="1270"/>
      <c r="I108" s="1270"/>
      <c r="J108" s="1270"/>
      <c r="K108" s="1270"/>
      <c r="L108" s="1270"/>
      <c r="M108" s="1270"/>
      <c r="N108" s="1270"/>
      <c r="O108" s="1270"/>
      <c r="P108" s="1270"/>
      <c r="Q108" s="1270"/>
      <c r="R108" s="1270"/>
      <c r="S108" s="1270"/>
      <c r="T108" s="1270"/>
      <c r="U108" s="1270"/>
      <c r="V108" s="1270"/>
      <c r="W108" s="1270"/>
      <c r="X108" s="1270"/>
    </row>
    <row r="109" spans="1:24" ht="15">
      <c r="A109" s="1270"/>
      <c r="B109" s="1270"/>
      <c r="C109" s="1270"/>
      <c r="D109" s="1270"/>
      <c r="E109" s="1270"/>
      <c r="F109" s="1270"/>
      <c r="G109" s="1270"/>
      <c r="H109" s="1270"/>
      <c r="I109" s="1270"/>
      <c r="J109" s="1270"/>
      <c r="K109" s="1270"/>
      <c r="L109" s="1270"/>
      <c r="M109" s="1270"/>
      <c r="N109" s="1270"/>
      <c r="O109" s="1270"/>
      <c r="P109" s="1270"/>
      <c r="Q109" s="1270"/>
      <c r="R109" s="1270"/>
      <c r="S109" s="1270"/>
      <c r="T109" s="1270"/>
      <c r="U109" s="1270"/>
      <c r="V109" s="1270"/>
      <c r="W109" s="1270"/>
      <c r="X109" s="1270"/>
    </row>
    <row r="110" spans="1:24" ht="15">
      <c r="A110" s="1270"/>
      <c r="B110" s="1270"/>
      <c r="C110" s="1270"/>
      <c r="D110" s="1270"/>
      <c r="E110" s="1270"/>
      <c r="F110" s="1270"/>
      <c r="G110" s="1270"/>
      <c r="H110" s="1270"/>
      <c r="I110" s="1270"/>
      <c r="J110" s="1270"/>
      <c r="K110" s="1270"/>
      <c r="L110" s="1270"/>
      <c r="M110" s="1270"/>
      <c r="N110" s="1270"/>
      <c r="O110" s="1270"/>
      <c r="P110" s="1270"/>
      <c r="Q110" s="1270"/>
      <c r="R110" s="1270"/>
      <c r="S110" s="1270"/>
      <c r="T110" s="1270"/>
      <c r="U110" s="1270"/>
      <c r="V110" s="1270"/>
      <c r="W110" s="1270"/>
      <c r="X110" s="1270"/>
    </row>
    <row r="111" spans="1:24" ht="15">
      <c r="A111" s="1270"/>
      <c r="B111" s="1270"/>
      <c r="C111" s="1270"/>
      <c r="D111" s="1270"/>
      <c r="E111" s="1270"/>
      <c r="F111" s="1270"/>
      <c r="G111" s="1270"/>
      <c r="H111" s="1270"/>
      <c r="I111" s="1270"/>
      <c r="J111" s="1270"/>
      <c r="K111" s="1270"/>
      <c r="L111" s="1270"/>
      <c r="M111" s="1270"/>
      <c r="N111" s="1270"/>
      <c r="O111" s="1270"/>
      <c r="P111" s="1270"/>
      <c r="Q111" s="1270"/>
      <c r="R111" s="1270"/>
      <c r="S111" s="1270"/>
      <c r="T111" s="1270"/>
      <c r="U111" s="1270"/>
      <c r="V111" s="1270"/>
      <c r="W111" s="1270"/>
      <c r="X111" s="1270"/>
    </row>
    <row r="112" spans="1:24" ht="15">
      <c r="A112" s="1270"/>
      <c r="B112" s="1270"/>
      <c r="C112" s="1270"/>
      <c r="D112" s="1270"/>
      <c r="E112" s="1270"/>
      <c r="F112" s="1270"/>
      <c r="G112" s="1270"/>
      <c r="H112" s="1270"/>
      <c r="I112" s="1270"/>
      <c r="J112" s="1270"/>
      <c r="K112" s="1270"/>
      <c r="L112" s="1270"/>
      <c r="M112" s="1270"/>
      <c r="N112" s="1270"/>
      <c r="O112" s="1270"/>
      <c r="P112" s="1270"/>
      <c r="Q112" s="1270"/>
      <c r="R112" s="1270"/>
      <c r="S112" s="1270"/>
      <c r="T112" s="1270"/>
      <c r="U112" s="1270"/>
      <c r="V112" s="1270"/>
      <c r="W112" s="1270"/>
      <c r="X112" s="1270"/>
    </row>
    <row r="113" spans="1:24" ht="15">
      <c r="A113" s="1270"/>
      <c r="B113" s="1270"/>
      <c r="C113" s="1270"/>
      <c r="D113" s="1270"/>
      <c r="E113" s="1270"/>
      <c r="F113" s="1270"/>
      <c r="G113" s="1270"/>
      <c r="H113" s="1270"/>
      <c r="I113" s="1270"/>
      <c r="J113" s="1270"/>
      <c r="K113" s="1270"/>
      <c r="L113" s="1270"/>
      <c r="M113" s="1270"/>
      <c r="N113" s="1270"/>
      <c r="O113" s="1270"/>
      <c r="P113" s="1270"/>
      <c r="Q113" s="1270"/>
      <c r="R113" s="1270"/>
      <c r="S113" s="1270"/>
      <c r="T113" s="1270"/>
      <c r="U113" s="1270"/>
      <c r="V113" s="1270"/>
      <c r="W113" s="1270"/>
      <c r="X113" s="1270"/>
    </row>
    <row r="114" spans="1:24" ht="15">
      <c r="A114" s="1270"/>
      <c r="B114" s="1270"/>
      <c r="C114" s="1270"/>
      <c r="D114" s="1270"/>
      <c r="E114" s="1270"/>
      <c r="F114" s="1270"/>
      <c r="G114" s="1270"/>
      <c r="H114" s="1270"/>
      <c r="I114" s="1270"/>
      <c r="J114" s="1270"/>
      <c r="K114" s="1270"/>
      <c r="L114" s="1270"/>
      <c r="M114" s="1270"/>
      <c r="N114" s="1270"/>
      <c r="O114" s="1270"/>
      <c r="P114" s="1270"/>
      <c r="Q114" s="1270"/>
      <c r="R114" s="1270"/>
      <c r="S114" s="1270"/>
      <c r="T114" s="1270"/>
      <c r="U114" s="1270"/>
      <c r="V114" s="1270"/>
      <c r="W114" s="1270"/>
      <c r="X114" s="1270"/>
    </row>
    <row r="115" spans="1:24" ht="15">
      <c r="A115" s="1270"/>
      <c r="B115" s="1270"/>
      <c r="C115" s="1270"/>
      <c r="D115" s="1270"/>
      <c r="E115" s="1270"/>
      <c r="F115" s="1270"/>
      <c r="G115" s="1270"/>
      <c r="H115" s="1270"/>
      <c r="I115" s="1270"/>
      <c r="J115" s="1270"/>
      <c r="K115" s="1270"/>
      <c r="L115" s="1270"/>
      <c r="M115" s="1270"/>
      <c r="N115" s="1270"/>
      <c r="O115" s="1270"/>
      <c r="P115" s="1270"/>
      <c r="Q115" s="1270"/>
      <c r="R115" s="1270"/>
      <c r="S115" s="1270"/>
      <c r="T115" s="1270"/>
      <c r="U115" s="1270"/>
      <c r="V115" s="1270"/>
      <c r="W115" s="1270"/>
      <c r="X115" s="1270"/>
    </row>
    <row r="116" spans="1:24" ht="15">
      <c r="A116" s="1270"/>
      <c r="B116" s="1270"/>
      <c r="C116" s="1270"/>
      <c r="D116" s="1270"/>
      <c r="E116" s="1270"/>
      <c r="F116" s="1270"/>
      <c r="G116" s="1270"/>
      <c r="H116" s="1270"/>
      <c r="I116" s="1270"/>
      <c r="J116" s="1270"/>
      <c r="K116" s="1270"/>
      <c r="L116" s="1270"/>
      <c r="M116" s="1270"/>
      <c r="N116" s="1270"/>
      <c r="O116" s="1270"/>
      <c r="P116" s="1270"/>
      <c r="Q116" s="1270"/>
      <c r="R116" s="1270"/>
      <c r="S116" s="1270"/>
      <c r="T116" s="1270"/>
      <c r="U116" s="1270"/>
      <c r="V116" s="1270"/>
      <c r="W116" s="1270"/>
      <c r="X116" s="1270"/>
    </row>
    <row r="117" spans="1:24" ht="15">
      <c r="A117" s="1270"/>
      <c r="B117" s="1270"/>
      <c r="C117" s="1270"/>
      <c r="D117" s="1270"/>
      <c r="E117" s="1270"/>
      <c r="F117" s="1270"/>
      <c r="G117" s="1270"/>
      <c r="H117" s="1270"/>
      <c r="I117" s="1270"/>
      <c r="J117" s="1270"/>
      <c r="K117" s="1270"/>
      <c r="L117" s="1270"/>
      <c r="M117" s="1270"/>
      <c r="N117" s="1270"/>
      <c r="O117" s="1270"/>
      <c r="P117" s="1270"/>
      <c r="Q117" s="1270"/>
      <c r="R117" s="1270"/>
      <c r="S117" s="1270"/>
      <c r="T117" s="1270"/>
      <c r="U117" s="1270"/>
      <c r="V117" s="1270"/>
      <c r="W117" s="1270"/>
      <c r="X117" s="1270"/>
    </row>
    <row r="118" spans="1:24" ht="15">
      <c r="A118" s="1270"/>
      <c r="B118" s="1270"/>
      <c r="C118" s="1270"/>
      <c r="D118" s="1270"/>
      <c r="E118" s="1270"/>
      <c r="F118" s="1270"/>
      <c r="G118" s="1270"/>
      <c r="H118" s="1270"/>
      <c r="I118" s="1270"/>
      <c r="J118" s="1270"/>
      <c r="K118" s="1270"/>
      <c r="L118" s="1270"/>
      <c r="M118" s="1270"/>
      <c r="N118" s="1270"/>
      <c r="O118" s="1270"/>
      <c r="P118" s="1270"/>
      <c r="Q118" s="1270"/>
      <c r="R118" s="1270"/>
      <c r="S118" s="1270"/>
      <c r="T118" s="1270"/>
      <c r="U118" s="1270"/>
      <c r="V118" s="1270"/>
      <c r="W118" s="1270"/>
      <c r="X118" s="1270"/>
    </row>
    <row r="119" spans="1:24" ht="15">
      <c r="A119" s="1270"/>
      <c r="B119" s="1270"/>
      <c r="C119" s="1270"/>
      <c r="D119" s="1270"/>
      <c r="E119" s="1270"/>
      <c r="F119" s="1270"/>
      <c r="G119" s="1270"/>
      <c r="H119" s="1270"/>
      <c r="I119" s="1270"/>
      <c r="J119" s="1270"/>
      <c r="K119" s="1270"/>
      <c r="L119" s="1270"/>
      <c r="M119" s="1270"/>
      <c r="N119" s="1270"/>
      <c r="O119" s="1270"/>
      <c r="P119" s="1270"/>
      <c r="Q119" s="1270"/>
      <c r="R119" s="1270"/>
      <c r="S119" s="1270"/>
      <c r="T119" s="1270"/>
      <c r="U119" s="1270"/>
      <c r="V119" s="1270"/>
      <c r="W119" s="1270"/>
      <c r="X119" s="1270"/>
    </row>
    <row r="120" spans="1:24" ht="15">
      <c r="A120" s="1270"/>
      <c r="B120" s="1270"/>
      <c r="C120" s="1270"/>
      <c r="D120" s="1270"/>
      <c r="E120" s="1270"/>
      <c r="F120" s="1270"/>
      <c r="G120" s="1270"/>
      <c r="H120" s="1270"/>
      <c r="I120" s="1270"/>
      <c r="J120" s="1270"/>
      <c r="K120" s="1270"/>
      <c r="L120" s="1270"/>
      <c r="M120" s="1270"/>
      <c r="N120" s="1270"/>
      <c r="O120" s="1270"/>
      <c r="P120" s="1270"/>
      <c r="Q120" s="1270"/>
      <c r="R120" s="1270"/>
      <c r="S120" s="1270"/>
      <c r="T120" s="1270"/>
      <c r="U120" s="1270"/>
      <c r="V120" s="1270"/>
      <c r="W120" s="1270"/>
      <c r="X120" s="1270"/>
    </row>
    <row r="121" spans="1:24" ht="15">
      <c r="A121" s="1270"/>
      <c r="B121" s="1270"/>
      <c r="C121" s="1270"/>
      <c r="D121" s="1270"/>
      <c r="E121" s="1270"/>
      <c r="F121" s="1270"/>
      <c r="G121" s="1270"/>
      <c r="H121" s="1270"/>
      <c r="I121" s="1270"/>
      <c r="J121" s="1270"/>
      <c r="K121" s="1270"/>
      <c r="L121" s="1270"/>
      <c r="M121" s="1270"/>
      <c r="N121" s="1270"/>
      <c r="O121" s="1270"/>
      <c r="P121" s="1270"/>
      <c r="Q121" s="1270"/>
      <c r="R121" s="1270"/>
      <c r="S121" s="1270"/>
      <c r="T121" s="1270"/>
      <c r="U121" s="1270"/>
      <c r="V121" s="1270"/>
      <c r="W121" s="1270"/>
      <c r="X121" s="1270"/>
    </row>
    <row r="122" spans="1:24" ht="15">
      <c r="A122" s="1270"/>
      <c r="B122" s="1270"/>
      <c r="C122" s="1270"/>
      <c r="D122" s="1270"/>
      <c r="E122" s="1270"/>
      <c r="F122" s="1270"/>
      <c r="G122" s="1270"/>
      <c r="H122" s="1270"/>
      <c r="I122" s="1270"/>
      <c r="J122" s="1270"/>
      <c r="K122" s="1270"/>
      <c r="L122" s="1270"/>
      <c r="M122" s="1270"/>
      <c r="N122" s="1270"/>
      <c r="O122" s="1270"/>
      <c r="P122" s="1270"/>
      <c r="Q122" s="1270"/>
      <c r="R122" s="1270"/>
      <c r="S122" s="1270"/>
      <c r="T122" s="1270"/>
      <c r="U122" s="1270"/>
      <c r="V122" s="1270"/>
      <c r="W122" s="1270"/>
      <c r="X122" s="1270"/>
    </row>
    <row r="123" spans="1:24" ht="15">
      <c r="A123" s="1270"/>
      <c r="B123" s="1270"/>
      <c r="C123" s="1270"/>
      <c r="D123" s="1270"/>
      <c r="E123" s="1270"/>
      <c r="F123" s="1270"/>
      <c r="G123" s="1270"/>
      <c r="H123" s="1270"/>
      <c r="I123" s="1270"/>
      <c r="J123" s="1270"/>
      <c r="K123" s="1270"/>
      <c r="L123" s="1270"/>
      <c r="M123" s="1270"/>
      <c r="N123" s="1270"/>
      <c r="O123" s="1270"/>
      <c r="P123" s="1270"/>
      <c r="Q123" s="1270"/>
      <c r="R123" s="1270"/>
      <c r="S123" s="1270"/>
      <c r="T123" s="1270"/>
      <c r="U123" s="1270"/>
      <c r="V123" s="1270"/>
      <c r="W123" s="1270"/>
      <c r="X123" s="1270"/>
    </row>
    <row r="124" spans="1:24" ht="15">
      <c r="A124" s="1270"/>
      <c r="B124" s="1270"/>
      <c r="C124" s="1270"/>
      <c r="D124" s="1270"/>
      <c r="E124" s="1270"/>
      <c r="F124" s="1270"/>
      <c r="G124" s="1270"/>
      <c r="H124" s="1270"/>
      <c r="I124" s="1270"/>
      <c r="J124" s="1270"/>
      <c r="K124" s="1270"/>
      <c r="L124" s="1270"/>
      <c r="M124" s="1270"/>
      <c r="N124" s="1270"/>
      <c r="O124" s="1270"/>
      <c r="P124" s="1270"/>
      <c r="Q124" s="1270"/>
      <c r="R124" s="1270"/>
      <c r="S124" s="1270"/>
      <c r="T124" s="1270"/>
      <c r="U124" s="1270"/>
      <c r="V124" s="1270"/>
      <c r="W124" s="1270"/>
      <c r="X124" s="1270"/>
    </row>
    <row r="125" spans="1:24" ht="15">
      <c r="A125" s="1270"/>
      <c r="B125" s="1270"/>
      <c r="C125" s="1270"/>
      <c r="D125" s="1270"/>
      <c r="E125" s="1270"/>
      <c r="F125" s="1270"/>
      <c r="G125" s="1270"/>
      <c r="H125" s="1270"/>
      <c r="I125" s="1270"/>
      <c r="J125" s="1270"/>
      <c r="K125" s="1270"/>
      <c r="L125" s="1270"/>
      <c r="M125" s="1270"/>
      <c r="N125" s="1270"/>
      <c r="O125" s="1270"/>
      <c r="P125" s="1270"/>
      <c r="Q125" s="1270"/>
      <c r="R125" s="1270"/>
      <c r="S125" s="1270"/>
      <c r="T125" s="1270"/>
      <c r="U125" s="1270"/>
      <c r="V125" s="1270"/>
      <c r="W125" s="1270"/>
      <c r="X125" s="1270"/>
    </row>
    <row r="126" spans="1:24" ht="15">
      <c r="A126" s="1270"/>
      <c r="B126" s="1270"/>
      <c r="C126" s="1270"/>
      <c r="D126" s="1270"/>
      <c r="E126" s="1270"/>
      <c r="F126" s="1270"/>
      <c r="G126" s="1270"/>
      <c r="H126" s="1270"/>
      <c r="I126" s="1270"/>
      <c r="J126" s="1270"/>
      <c r="K126" s="1270"/>
      <c r="L126" s="1270"/>
      <c r="M126" s="1270"/>
      <c r="N126" s="1270"/>
      <c r="O126" s="1270"/>
      <c r="P126" s="1270"/>
      <c r="Q126" s="1270"/>
      <c r="R126" s="1270"/>
      <c r="S126" s="1270"/>
      <c r="T126" s="1270"/>
      <c r="U126" s="1270"/>
      <c r="V126" s="1270"/>
      <c r="W126" s="1270"/>
      <c r="X126" s="1270"/>
    </row>
    <row r="127" spans="1:24" ht="15">
      <c r="A127" s="1270"/>
      <c r="B127" s="1270"/>
      <c r="C127" s="1270"/>
      <c r="D127" s="1270"/>
      <c r="E127" s="1270"/>
      <c r="F127" s="1270"/>
      <c r="G127" s="1270"/>
      <c r="H127" s="1270"/>
      <c r="I127" s="1270"/>
      <c r="J127" s="1270"/>
      <c r="K127" s="1270"/>
      <c r="L127" s="1270"/>
      <c r="M127" s="1270"/>
      <c r="N127" s="1270"/>
      <c r="O127" s="1270"/>
      <c r="P127" s="1270"/>
      <c r="Q127" s="1270"/>
      <c r="R127" s="1270"/>
      <c r="S127" s="1270"/>
      <c r="T127" s="1270"/>
      <c r="U127" s="1270"/>
      <c r="V127" s="1270"/>
      <c r="W127" s="1270"/>
      <c r="X127" s="1270"/>
    </row>
    <row r="128" spans="1:24" ht="15">
      <c r="A128" s="1270"/>
      <c r="B128" s="1270"/>
      <c r="C128" s="1270"/>
      <c r="D128" s="1270"/>
      <c r="E128" s="1270"/>
      <c r="F128" s="1270"/>
      <c r="G128" s="1270"/>
      <c r="H128" s="1270"/>
      <c r="I128" s="1270"/>
      <c r="J128" s="1270"/>
      <c r="K128" s="1270"/>
      <c r="L128" s="1270"/>
      <c r="M128" s="1270"/>
      <c r="N128" s="1270"/>
      <c r="O128" s="1270"/>
      <c r="P128" s="1270"/>
      <c r="Q128" s="1270"/>
      <c r="R128" s="1270"/>
      <c r="S128" s="1270"/>
      <c r="T128" s="1270"/>
      <c r="U128" s="1270"/>
      <c r="V128" s="1270"/>
      <c r="W128" s="1270"/>
      <c r="X128" s="1270"/>
    </row>
    <row r="129" spans="1:24" ht="15">
      <c r="A129" s="1270"/>
      <c r="B129" s="1270"/>
      <c r="C129" s="1270"/>
      <c r="D129" s="1270"/>
      <c r="E129" s="1270"/>
      <c r="F129" s="1270"/>
      <c r="G129" s="1270"/>
      <c r="H129" s="1270"/>
      <c r="I129" s="1270"/>
      <c r="J129" s="1270"/>
      <c r="K129" s="1270"/>
      <c r="L129" s="1270"/>
      <c r="M129" s="1270"/>
      <c r="N129" s="1270"/>
      <c r="O129" s="1270"/>
      <c r="P129" s="1270"/>
      <c r="Q129" s="1270"/>
      <c r="R129" s="1270"/>
      <c r="S129" s="1270"/>
      <c r="T129" s="1270"/>
      <c r="U129" s="1270"/>
      <c r="V129" s="1270"/>
      <c r="W129" s="1270"/>
      <c r="X129" s="1270"/>
    </row>
    <row r="130" spans="1:24" ht="15">
      <c r="A130" s="1270"/>
      <c r="B130" s="1270"/>
      <c r="C130" s="1270"/>
      <c r="D130" s="1270"/>
      <c r="E130" s="1270"/>
      <c r="F130" s="1270"/>
      <c r="G130" s="1270"/>
      <c r="H130" s="1270"/>
      <c r="I130" s="1270"/>
      <c r="J130" s="1270"/>
      <c r="K130" s="1270"/>
      <c r="L130" s="1270"/>
      <c r="M130" s="1270"/>
      <c r="N130" s="1270"/>
      <c r="O130" s="1270"/>
      <c r="P130" s="1270"/>
      <c r="Q130" s="1270"/>
      <c r="R130" s="1270"/>
      <c r="S130" s="1270"/>
      <c r="T130" s="1270"/>
      <c r="U130" s="1270"/>
      <c r="V130" s="1270"/>
      <c r="W130" s="1270"/>
      <c r="X130" s="1270"/>
    </row>
    <row r="131" spans="1:24" ht="15">
      <c r="A131" s="1270"/>
      <c r="B131" s="1270"/>
      <c r="C131" s="1270"/>
      <c r="D131" s="1270"/>
      <c r="E131" s="1270"/>
      <c r="F131" s="1270"/>
      <c r="G131" s="1270"/>
      <c r="H131" s="1270"/>
      <c r="I131" s="1270"/>
      <c r="J131" s="1270"/>
      <c r="K131" s="1270"/>
      <c r="L131" s="1270"/>
      <c r="M131" s="1270"/>
      <c r="N131" s="1270"/>
      <c r="O131" s="1270"/>
      <c r="P131" s="1270"/>
      <c r="Q131" s="1270"/>
      <c r="R131" s="1270"/>
      <c r="S131" s="1270"/>
      <c r="T131" s="1270"/>
      <c r="U131" s="1270"/>
      <c r="V131" s="1270"/>
      <c r="W131" s="1270"/>
      <c r="X131" s="1270"/>
    </row>
    <row r="132" spans="1:24" ht="15">
      <c r="A132" s="1270"/>
      <c r="B132" s="1270"/>
      <c r="C132" s="1270"/>
      <c r="D132" s="1270"/>
      <c r="E132" s="1270"/>
      <c r="F132" s="1270"/>
      <c r="G132" s="1270"/>
      <c r="H132" s="1270"/>
      <c r="I132" s="1270"/>
      <c r="J132" s="1270"/>
      <c r="K132" s="1270"/>
      <c r="L132" s="1270"/>
      <c r="M132" s="1270"/>
      <c r="N132" s="1270"/>
      <c r="O132" s="1270"/>
      <c r="P132" s="1270"/>
      <c r="Q132" s="1270"/>
      <c r="R132" s="1270"/>
      <c r="S132" s="1270"/>
      <c r="T132" s="1270"/>
      <c r="U132" s="1270"/>
      <c r="V132" s="1270"/>
      <c r="W132" s="1270"/>
      <c r="X132" s="1270"/>
    </row>
    <row r="133" spans="1:24" ht="15">
      <c r="A133" s="1270"/>
      <c r="B133" s="1270"/>
      <c r="C133" s="1270"/>
      <c r="D133" s="1270"/>
      <c r="E133" s="1270"/>
      <c r="F133" s="1270"/>
      <c r="G133" s="1270"/>
      <c r="H133" s="1270"/>
      <c r="I133" s="1270"/>
      <c r="J133" s="1270"/>
      <c r="K133" s="1270"/>
      <c r="L133" s="1270"/>
      <c r="M133" s="1270"/>
      <c r="N133" s="1270"/>
      <c r="O133" s="1270"/>
      <c r="P133" s="1270"/>
      <c r="Q133" s="1270"/>
      <c r="R133" s="1270"/>
      <c r="S133" s="1270"/>
      <c r="T133" s="1270"/>
      <c r="U133" s="1270"/>
      <c r="V133" s="1270"/>
      <c r="W133" s="1270"/>
      <c r="X133" s="1270"/>
    </row>
    <row r="134" spans="1:24" ht="15">
      <c r="A134" s="1270"/>
      <c r="B134" s="1270"/>
      <c r="C134" s="1270"/>
      <c r="D134" s="1270"/>
      <c r="E134" s="1270"/>
      <c r="F134" s="1270"/>
      <c r="G134" s="1270"/>
      <c r="H134" s="1270"/>
      <c r="I134" s="1270"/>
      <c r="J134" s="1270"/>
      <c r="K134" s="1270"/>
      <c r="L134" s="1270"/>
      <c r="M134" s="1270"/>
      <c r="N134" s="1270"/>
      <c r="O134" s="1270"/>
      <c r="P134" s="1270"/>
      <c r="Q134" s="1270"/>
      <c r="R134" s="1270"/>
      <c r="S134" s="1270"/>
      <c r="T134" s="1270"/>
      <c r="U134" s="1270"/>
      <c r="V134" s="1270"/>
      <c r="W134" s="1270"/>
      <c r="X134" s="1270"/>
    </row>
    <row r="135" spans="1:24" ht="15">
      <c r="A135" s="1270"/>
      <c r="B135" s="1270"/>
      <c r="C135" s="1270"/>
      <c r="D135" s="1270"/>
      <c r="E135" s="1270"/>
      <c r="F135" s="1270"/>
      <c r="G135" s="1270"/>
      <c r="H135" s="1270"/>
      <c r="I135" s="1270"/>
      <c r="J135" s="1270"/>
      <c r="K135" s="1270"/>
      <c r="L135" s="1270"/>
      <c r="M135" s="1270"/>
      <c r="N135" s="1270"/>
      <c r="O135" s="1270"/>
      <c r="P135" s="1270"/>
      <c r="Q135" s="1270"/>
      <c r="R135" s="1270"/>
      <c r="S135" s="1270"/>
      <c r="T135" s="1270"/>
      <c r="U135" s="1270"/>
      <c r="V135" s="1270"/>
      <c r="W135" s="1270"/>
      <c r="X135" s="1270"/>
    </row>
    <row r="136" spans="1:24" ht="15">
      <c r="A136" s="1270"/>
      <c r="B136" s="1270"/>
      <c r="C136" s="1270"/>
      <c r="D136" s="1270"/>
      <c r="E136" s="1270"/>
      <c r="F136" s="1270"/>
      <c r="G136" s="1270"/>
      <c r="H136" s="1270"/>
      <c r="I136" s="1270"/>
      <c r="J136" s="1270"/>
      <c r="K136" s="1270"/>
      <c r="L136" s="1270"/>
      <c r="M136" s="1270"/>
      <c r="N136" s="1270"/>
      <c r="O136" s="1270"/>
      <c r="P136" s="1270"/>
      <c r="Q136" s="1270"/>
      <c r="R136" s="1270"/>
      <c r="S136" s="1270"/>
      <c r="T136" s="1270"/>
      <c r="U136" s="1270"/>
      <c r="V136" s="1270"/>
      <c r="W136" s="1270"/>
      <c r="X136" s="1270"/>
    </row>
    <row r="137" spans="1:24" ht="15">
      <c r="A137" s="1270"/>
      <c r="B137" s="1270"/>
      <c r="C137" s="1270"/>
      <c r="D137" s="1270"/>
      <c r="E137" s="1270"/>
      <c r="F137" s="1270"/>
      <c r="G137" s="1270"/>
      <c r="H137" s="1270"/>
      <c r="I137" s="1270"/>
      <c r="J137" s="1270"/>
      <c r="K137" s="1270"/>
      <c r="L137" s="1270"/>
      <c r="M137" s="1270"/>
      <c r="N137" s="1270"/>
      <c r="O137" s="1270"/>
      <c r="P137" s="1270"/>
      <c r="Q137" s="1270"/>
      <c r="R137" s="1270"/>
      <c r="S137" s="1270"/>
      <c r="T137" s="1270"/>
      <c r="U137" s="1270"/>
      <c r="V137" s="1270"/>
      <c r="W137" s="1270"/>
      <c r="X137" s="1270"/>
    </row>
    <row r="138" spans="1:24" ht="15">
      <c r="A138" s="1270"/>
      <c r="B138" s="1270"/>
      <c r="C138" s="1270"/>
      <c r="D138" s="1270"/>
      <c r="E138" s="1270"/>
      <c r="F138" s="1270"/>
      <c r="G138" s="1270"/>
      <c r="H138" s="1270"/>
      <c r="I138" s="1270"/>
      <c r="J138" s="1270"/>
      <c r="K138" s="1270"/>
      <c r="L138" s="1270"/>
      <c r="M138" s="1270"/>
      <c r="N138" s="1270"/>
      <c r="O138" s="1270"/>
      <c r="P138" s="1270"/>
      <c r="Q138" s="1270"/>
      <c r="R138" s="1270"/>
      <c r="S138" s="1270"/>
      <c r="T138" s="1270"/>
      <c r="U138" s="1270"/>
      <c r="V138" s="1270"/>
      <c r="W138" s="1270"/>
      <c r="X138" s="1270"/>
    </row>
    <row r="139" spans="1:24" ht="15">
      <c r="A139" s="1270"/>
      <c r="B139" s="1270"/>
      <c r="C139" s="1270"/>
      <c r="D139" s="1270"/>
      <c r="E139" s="1270"/>
      <c r="F139" s="1270"/>
      <c r="G139" s="1270"/>
      <c r="H139" s="1270"/>
      <c r="I139" s="1270"/>
      <c r="J139" s="1270"/>
      <c r="K139" s="1270"/>
      <c r="L139" s="1270"/>
      <c r="M139" s="1270"/>
      <c r="N139" s="1270"/>
      <c r="O139" s="1270"/>
      <c r="P139" s="1270"/>
      <c r="R139" s="1270"/>
      <c r="S139" s="1270"/>
      <c r="T139" s="1270"/>
      <c r="U139" s="1270"/>
      <c r="V139" s="1270"/>
      <c r="W139" s="1270"/>
      <c r="X139" s="1270"/>
    </row>
    <row r="140" spans="1:24" ht="15">
      <c r="A140" s="1270"/>
      <c r="B140" s="1270"/>
      <c r="C140" s="1270"/>
      <c r="D140" s="1270"/>
      <c r="E140" s="1270"/>
      <c r="F140" s="1270"/>
      <c r="G140" s="1270"/>
      <c r="H140" s="1270"/>
      <c r="I140" s="1270"/>
      <c r="J140" s="1270"/>
      <c r="K140" s="1270"/>
      <c r="L140" s="1270"/>
      <c r="M140" s="1270"/>
      <c r="N140" s="1270"/>
      <c r="O140" s="1270"/>
      <c r="P140" s="1270"/>
      <c r="R140" s="1270"/>
      <c r="S140" s="1270"/>
      <c r="T140" s="1270"/>
      <c r="U140" s="1270"/>
      <c r="V140" s="1270"/>
      <c r="W140" s="1270"/>
      <c r="X140" s="1270"/>
    </row>
    <row r="141" spans="1:24" ht="15">
      <c r="A141" s="1270"/>
      <c r="B141" s="1270"/>
      <c r="C141" s="1270"/>
      <c r="D141" s="1270"/>
      <c r="E141" s="1270"/>
      <c r="F141" s="1270"/>
      <c r="G141" s="1270"/>
      <c r="H141" s="1270"/>
      <c r="I141" s="1270"/>
      <c r="J141" s="1270"/>
      <c r="K141" s="1270"/>
      <c r="L141" s="1270"/>
      <c r="M141" s="1270"/>
      <c r="N141" s="1270"/>
      <c r="O141" s="1270"/>
      <c r="P141" s="1270"/>
      <c r="R141" s="1270"/>
      <c r="S141" s="1270"/>
      <c r="T141" s="1270"/>
      <c r="U141" s="1270"/>
      <c r="V141" s="1270"/>
      <c r="W141" s="1270"/>
      <c r="X141" s="1270"/>
    </row>
    <row r="142" spans="1:24" ht="15">
      <c r="A142" s="1270"/>
      <c r="B142" s="1270"/>
      <c r="C142" s="1270"/>
      <c r="D142" s="1270"/>
      <c r="E142" s="1270"/>
      <c r="F142" s="1270"/>
      <c r="G142" s="1270"/>
      <c r="H142" s="1270"/>
      <c r="I142" s="1270"/>
      <c r="J142" s="1270"/>
      <c r="K142" s="1270"/>
      <c r="L142" s="1270"/>
      <c r="M142" s="1270"/>
      <c r="N142" s="1270"/>
      <c r="O142" s="1270"/>
      <c r="P142" s="1270"/>
      <c r="R142" s="1270"/>
      <c r="S142" s="1270"/>
      <c r="T142" s="1270"/>
      <c r="U142" s="1270"/>
      <c r="V142" s="1270"/>
      <c r="W142" s="1270"/>
      <c r="X142" s="1270"/>
    </row>
    <row r="143" spans="1:24" ht="15">
      <c r="A143" s="1270"/>
      <c r="B143" s="1270"/>
      <c r="C143" s="1270"/>
      <c r="D143" s="1270"/>
      <c r="E143" s="1270"/>
      <c r="F143" s="1270"/>
      <c r="G143" s="1270"/>
      <c r="H143" s="1270"/>
      <c r="I143" s="1270"/>
      <c r="J143" s="1270"/>
      <c r="K143" s="1270"/>
      <c r="L143" s="1270"/>
      <c r="M143" s="1270"/>
      <c r="N143" s="1270"/>
      <c r="O143" s="1270"/>
      <c r="P143" s="1270"/>
      <c r="R143" s="1270"/>
      <c r="S143" s="1270"/>
      <c r="T143" s="1270"/>
      <c r="U143" s="1270"/>
      <c r="V143" s="1270"/>
      <c r="W143" s="1270"/>
      <c r="X143" s="1270"/>
    </row>
    <row r="144" spans="1:24" ht="15">
      <c r="A144" s="1270"/>
      <c r="B144" s="1270"/>
      <c r="C144" s="1270"/>
      <c r="D144" s="1270"/>
      <c r="E144" s="1270"/>
      <c r="F144" s="1270"/>
      <c r="G144" s="1270"/>
      <c r="H144" s="1270"/>
      <c r="I144" s="1270"/>
      <c r="J144" s="1270"/>
      <c r="K144" s="1270"/>
      <c r="L144" s="1270"/>
      <c r="M144" s="1270"/>
      <c r="N144" s="1270"/>
      <c r="O144" s="1270"/>
      <c r="P144" s="1270"/>
      <c r="R144" s="1270"/>
      <c r="S144" s="1270"/>
      <c r="T144" s="1270"/>
      <c r="U144" s="1270"/>
      <c r="V144" s="1270"/>
      <c r="W144" s="1270"/>
      <c r="X144" s="1270"/>
    </row>
    <row r="145" spans="1:24" ht="15">
      <c r="A145" s="1270"/>
      <c r="B145" s="1270"/>
      <c r="C145" s="1270"/>
      <c r="D145" s="1270"/>
      <c r="E145" s="1270"/>
      <c r="F145" s="1270"/>
      <c r="G145" s="1270"/>
      <c r="H145" s="1270"/>
      <c r="I145" s="1270"/>
      <c r="J145" s="1270"/>
      <c r="K145" s="1270"/>
      <c r="L145" s="1270"/>
      <c r="M145" s="1270"/>
      <c r="N145" s="1270"/>
      <c r="O145" s="1270"/>
      <c r="P145" s="1270"/>
      <c r="R145" s="1270"/>
      <c r="S145" s="1270"/>
      <c r="T145" s="1270"/>
      <c r="U145" s="1270"/>
      <c r="V145" s="1270"/>
      <c r="W145" s="1270"/>
      <c r="X145" s="1270"/>
    </row>
    <row r="146" spans="1:24" ht="15">
      <c r="A146" s="1270"/>
      <c r="B146" s="1270"/>
      <c r="C146" s="1270"/>
      <c r="D146" s="1270"/>
      <c r="E146" s="1270"/>
      <c r="F146" s="1270"/>
      <c r="G146" s="1270"/>
      <c r="H146" s="1270"/>
      <c r="I146" s="1270"/>
      <c r="J146" s="1270"/>
      <c r="K146" s="1270"/>
      <c r="L146" s="1270"/>
      <c r="M146" s="1270"/>
      <c r="N146" s="1270"/>
      <c r="O146" s="1270"/>
      <c r="P146" s="1270"/>
      <c r="R146" s="1270"/>
      <c r="S146" s="1270"/>
      <c r="T146" s="1270"/>
      <c r="U146" s="1270"/>
      <c r="V146" s="1270"/>
      <c r="W146" s="1270"/>
      <c r="X146" s="1270"/>
    </row>
    <row r="147" spans="1:24" ht="15">
      <c r="A147" s="1270"/>
      <c r="B147" s="1270"/>
      <c r="C147" s="1270"/>
      <c r="D147" s="1270"/>
      <c r="E147" s="1270"/>
      <c r="F147" s="1270"/>
      <c r="G147" s="1270"/>
      <c r="H147" s="1270"/>
      <c r="I147" s="1270"/>
      <c r="J147" s="1270"/>
      <c r="K147" s="1270"/>
      <c r="L147" s="1270"/>
      <c r="M147" s="1270"/>
      <c r="N147" s="1270"/>
      <c r="O147" s="1270"/>
      <c r="P147" s="1270"/>
      <c r="R147" s="1270"/>
      <c r="S147" s="1270"/>
      <c r="T147" s="1270"/>
      <c r="U147" s="1270"/>
      <c r="V147" s="1270"/>
      <c r="W147" s="1270"/>
      <c r="X147" s="1270"/>
    </row>
    <row r="148" spans="1:24" ht="15">
      <c r="A148" s="1270"/>
      <c r="B148" s="1270"/>
      <c r="C148" s="1270"/>
      <c r="D148" s="1270"/>
      <c r="E148" s="1270"/>
      <c r="F148" s="1270"/>
      <c r="G148" s="1270"/>
      <c r="H148" s="1270"/>
      <c r="I148" s="1270"/>
      <c r="J148" s="1270"/>
      <c r="K148" s="1270"/>
      <c r="L148" s="1270"/>
      <c r="M148" s="1270"/>
      <c r="N148" s="1270"/>
      <c r="O148" s="1270"/>
      <c r="P148" s="1270"/>
      <c r="R148" s="1270"/>
      <c r="S148" s="1270"/>
      <c r="T148" s="1270"/>
      <c r="U148" s="1270"/>
      <c r="V148" s="1270"/>
      <c r="W148" s="1270"/>
      <c r="X148" s="1270"/>
    </row>
  </sheetData>
  <mergeCells count="2">
    <mergeCell ref="B7:G7"/>
    <mergeCell ref="B8:G8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F7BF3-1557-4036-9616-A7CFD5CDBE20}">
  <sheetPr codeName="Sheet94">
    <pageSetUpPr fitToPage="1"/>
  </sheetPr>
  <dimension ref="A1:T88"/>
  <sheetViews>
    <sheetView view="pageBreakPreview" zoomScaleNormal="100" zoomScaleSheetLayoutView="100" workbookViewId="0">
      <selection activeCell="B7" sqref="B7:K7"/>
    </sheetView>
  </sheetViews>
  <sheetFormatPr defaultColWidth="8.5703125" defaultRowHeight="12.75"/>
  <cols>
    <col min="1" max="1" width="2.5703125" style="1271" customWidth="1"/>
    <col min="2" max="2" width="6.42578125" style="1271" customWidth="1"/>
    <col min="3" max="3" width="50" style="1271" customWidth="1"/>
    <col min="4" max="11" width="12.28515625" style="1271" customWidth="1"/>
    <col min="12" max="12" width="2.5703125" style="1271" customWidth="1"/>
    <col min="13" max="19" width="11.42578125" style="1271" customWidth="1"/>
    <col min="20" max="20" width="2.5703125" style="1271" customWidth="1"/>
    <col min="21" max="16384" width="8.5703125" style="1271"/>
  </cols>
  <sheetData>
    <row r="1" spans="1:20" s="1230" customFormat="1" ht="17.25" customHeight="1">
      <c r="A1" s="1226"/>
      <c r="B1" s="1227" t="s">
        <v>0</v>
      </c>
      <c r="C1" s="1228"/>
      <c r="D1" s="1228"/>
      <c r="E1" s="1228"/>
      <c r="F1" s="1228"/>
      <c r="G1" s="1228"/>
      <c r="H1" s="1228"/>
      <c r="I1" s="1228"/>
      <c r="J1" s="1228"/>
      <c r="K1" s="1229" t="s">
        <v>1</v>
      </c>
      <c r="L1" s="1228"/>
      <c r="M1" s="1228"/>
      <c r="P1" s="1229"/>
      <c r="Q1" s="1229"/>
      <c r="R1" s="1229"/>
      <c r="S1" s="1229"/>
      <c r="T1" s="1228"/>
    </row>
    <row r="2" spans="1:20" s="1230" customFormat="1" ht="17.25" customHeight="1">
      <c r="A2" s="1226"/>
      <c r="B2" s="1227"/>
      <c r="C2" s="1231"/>
      <c r="D2" s="1231"/>
      <c r="E2" s="1231"/>
      <c r="F2" s="1231"/>
      <c r="G2" s="1231"/>
      <c r="H2" s="1231"/>
      <c r="I2" s="1231"/>
      <c r="J2" s="1231"/>
      <c r="K2" s="1229" t="s">
        <v>2</v>
      </c>
      <c r="L2" s="1228"/>
      <c r="M2" s="1228"/>
      <c r="N2" s="1229"/>
      <c r="P2" s="1229"/>
      <c r="Q2" s="1229"/>
      <c r="T2" s="1228"/>
    </row>
    <row r="3" spans="1:20" s="1230" customFormat="1" ht="17.25" customHeight="1">
      <c r="A3" s="1226"/>
      <c r="B3" s="1232"/>
      <c r="C3" s="1228"/>
      <c r="D3" s="1228"/>
      <c r="E3" s="1228"/>
      <c r="F3" s="1228"/>
      <c r="G3" s="1228"/>
      <c r="H3" s="1228"/>
      <c r="I3" s="1228"/>
      <c r="J3" s="1228"/>
      <c r="K3" s="1229" t="s">
        <v>884</v>
      </c>
      <c r="L3" s="1228"/>
      <c r="M3" s="1228"/>
      <c r="N3" s="1229"/>
      <c r="P3" s="1229"/>
      <c r="Q3" s="1229"/>
      <c r="T3" s="1228"/>
    </row>
    <row r="4" spans="1:20" s="1230" customFormat="1" ht="17.25" customHeight="1">
      <c r="A4" s="1226"/>
      <c r="B4" s="1226"/>
      <c r="C4" s="1228"/>
      <c r="D4" s="1228"/>
      <c r="E4" s="1228"/>
      <c r="F4" s="1228"/>
      <c r="G4" s="1228"/>
      <c r="H4" s="1228"/>
      <c r="I4" s="1228"/>
      <c r="J4" s="1228"/>
      <c r="K4" s="1229" t="s">
        <v>4</v>
      </c>
      <c r="L4" s="1228"/>
      <c r="M4" s="1228"/>
      <c r="N4" s="1229"/>
      <c r="P4" s="1229"/>
      <c r="Q4" s="1229"/>
      <c r="T4" s="1228"/>
    </row>
    <row r="5" spans="1:20" s="1230" customFormat="1" ht="17.25" customHeight="1">
      <c r="A5" s="1226"/>
      <c r="B5" s="1226"/>
      <c r="C5" s="1228"/>
      <c r="D5" s="1228"/>
      <c r="E5" s="1228"/>
      <c r="F5" s="1228"/>
      <c r="G5" s="1228"/>
      <c r="H5" s="1228"/>
      <c r="I5" s="1228"/>
      <c r="J5" s="1228"/>
      <c r="K5" s="1229" t="s">
        <v>5</v>
      </c>
      <c r="L5" s="1228"/>
      <c r="M5" s="1228"/>
      <c r="N5" s="1229"/>
      <c r="P5" s="1229"/>
      <c r="Q5" s="1229"/>
      <c r="T5" s="1228"/>
    </row>
    <row r="6" spans="1:20" s="1230" customFormat="1" ht="17.25" customHeight="1">
      <c r="A6" s="1228"/>
      <c r="B6" s="1228"/>
      <c r="C6" s="1228"/>
      <c r="D6" s="1228"/>
      <c r="E6" s="1228"/>
      <c r="F6" s="1228"/>
      <c r="G6" s="1228"/>
      <c r="H6" s="1228"/>
      <c r="I6" s="1228"/>
      <c r="J6" s="1228"/>
      <c r="K6" s="1229" t="s">
        <v>936</v>
      </c>
      <c r="L6" s="1228"/>
      <c r="M6" s="1228"/>
      <c r="T6" s="1228"/>
    </row>
    <row r="7" spans="1:20" s="1230" customFormat="1" ht="17.25" customHeight="1">
      <c r="A7" s="1228"/>
      <c r="B7" s="2527" t="s">
        <v>936</v>
      </c>
      <c r="C7" s="2527"/>
      <c r="D7" s="2527"/>
      <c r="E7" s="2527"/>
      <c r="F7" s="2527"/>
      <c r="G7" s="2527"/>
      <c r="H7" s="2527"/>
      <c r="I7" s="2527"/>
      <c r="J7" s="2527"/>
      <c r="K7" s="2527"/>
      <c r="L7" s="1228"/>
      <c r="M7" s="1228"/>
      <c r="N7" s="1228"/>
      <c r="O7" s="1228"/>
      <c r="P7" s="1228"/>
      <c r="Q7" s="1228"/>
      <c r="R7" s="1228"/>
      <c r="S7" s="1228"/>
      <c r="T7" s="1228"/>
    </row>
    <row r="8" spans="1:20" s="1230" customFormat="1" ht="18.75" customHeight="1">
      <c r="A8" s="1228"/>
      <c r="B8" s="2529" t="s">
        <v>937</v>
      </c>
      <c r="C8" s="2529"/>
      <c r="D8" s="2529"/>
      <c r="E8" s="2529"/>
      <c r="F8" s="2529"/>
      <c r="G8" s="2529"/>
      <c r="H8" s="2529"/>
      <c r="I8" s="2529"/>
      <c r="J8" s="2529"/>
      <c r="K8" s="2529"/>
      <c r="L8" s="1234"/>
      <c r="M8" s="1234"/>
      <c r="N8" s="1234"/>
      <c r="O8" s="1234"/>
      <c r="P8" s="1234"/>
      <c r="Q8" s="1234"/>
      <c r="R8" s="1234"/>
      <c r="S8" s="1234"/>
      <c r="T8" s="1228"/>
    </row>
    <row r="9" spans="1:20" s="1230" customFormat="1" ht="17.25" customHeight="1" thickBot="1">
      <c r="A9" s="1228"/>
      <c r="B9" s="1228"/>
      <c r="C9" s="1235"/>
      <c r="D9" s="1235"/>
      <c r="E9" s="1235"/>
      <c r="F9" s="1235"/>
      <c r="G9" s="1235"/>
      <c r="H9" s="1235"/>
      <c r="I9" s="1235"/>
      <c r="J9" s="1235"/>
      <c r="K9" s="1235"/>
      <c r="L9" s="1228"/>
      <c r="M9" s="1228"/>
      <c r="N9" s="1228"/>
      <c r="O9" s="1228"/>
      <c r="P9" s="1228"/>
      <c r="Q9" s="1228"/>
      <c r="R9" s="1228"/>
      <c r="S9" s="1228"/>
      <c r="T9" s="1228"/>
    </row>
    <row r="10" spans="1:20" s="1230" customFormat="1" ht="17.25" customHeight="1">
      <c r="A10" s="1228"/>
      <c r="B10" s="1236" t="s">
        <v>8</v>
      </c>
      <c r="C10" s="1272"/>
      <c r="D10" s="1151">
        <v>2020</v>
      </c>
      <c r="E10" s="1151">
        <v>2021</v>
      </c>
      <c r="F10" s="1151">
        <v>2022</v>
      </c>
      <c r="G10" s="1151">
        <v>2023</v>
      </c>
      <c r="H10" s="1151">
        <v>2024</v>
      </c>
      <c r="I10" s="1151">
        <v>2025</v>
      </c>
      <c r="J10" s="1151">
        <v>2026</v>
      </c>
      <c r="K10" s="1152">
        <v>2027</v>
      </c>
    </row>
    <row r="11" spans="1:20" s="1230" customFormat="1" ht="33" customHeight="1" thickBot="1">
      <c r="A11" s="1228"/>
      <c r="B11" s="1238" t="s">
        <v>9</v>
      </c>
      <c r="C11" s="1273" t="s">
        <v>50</v>
      </c>
      <c r="D11" s="1153" t="s">
        <v>11</v>
      </c>
      <c r="E11" s="1154" t="s">
        <v>11</v>
      </c>
      <c r="F11" s="1154" t="s">
        <v>11</v>
      </c>
      <c r="G11" s="1154" t="s">
        <v>11</v>
      </c>
      <c r="H11" s="1154" t="s">
        <v>11</v>
      </c>
      <c r="I11" s="1154" t="s">
        <v>12</v>
      </c>
      <c r="J11" s="1154" t="s">
        <v>12</v>
      </c>
      <c r="K11" s="1155" t="s">
        <v>13</v>
      </c>
    </row>
    <row r="12" spans="1:20" s="1230" customFormat="1" ht="17.25" customHeight="1">
      <c r="A12" s="1228"/>
      <c r="B12" s="1241"/>
      <c r="C12" s="1274"/>
      <c r="D12" s="106" t="s">
        <v>14</v>
      </c>
      <c r="E12" s="106" t="s">
        <v>15</v>
      </c>
      <c r="F12" s="106" t="s">
        <v>16</v>
      </c>
      <c r="G12" s="106" t="s">
        <v>17</v>
      </c>
      <c r="H12" s="106" t="s">
        <v>18</v>
      </c>
      <c r="I12" s="106" t="s">
        <v>19</v>
      </c>
      <c r="J12" s="207" t="s">
        <v>20</v>
      </c>
      <c r="K12" s="1156" t="s">
        <v>21</v>
      </c>
    </row>
    <row r="13" spans="1:20" s="1230" customFormat="1" ht="17.25" customHeight="1">
      <c r="A13" s="1228"/>
      <c r="B13" s="1275"/>
      <c r="C13" s="1276" t="s">
        <v>938</v>
      </c>
      <c r="D13" s="1277"/>
      <c r="E13" s="1277"/>
      <c r="F13" s="1277"/>
      <c r="G13" s="1277"/>
      <c r="H13" s="1277"/>
      <c r="I13" s="1278"/>
      <c r="J13" s="1278"/>
      <c r="K13" s="1279"/>
    </row>
    <row r="14" spans="1:20" s="1230" customFormat="1" ht="17.25" customHeight="1">
      <c r="A14" s="1228"/>
      <c r="B14" s="28">
        <v>1</v>
      </c>
      <c r="C14" s="1276" t="s">
        <v>42</v>
      </c>
      <c r="D14" s="1280">
        <v>121.05407475970136</v>
      </c>
      <c r="E14" s="1281">
        <v>104.96400262135001</v>
      </c>
      <c r="F14" s="1281">
        <v>117.88785246526599</v>
      </c>
      <c r="G14" s="1281">
        <v>130.024480559685</v>
      </c>
      <c r="H14" s="1281">
        <v>153.05210671487501</v>
      </c>
      <c r="I14" s="1281">
        <v>157.14107778940499</v>
      </c>
      <c r="J14" s="1281">
        <v>155.61556453659099</v>
      </c>
      <c r="K14" s="1282">
        <v>147.39298352909</v>
      </c>
    </row>
    <row r="15" spans="1:20" s="1230" customFormat="1" ht="17.25" customHeight="1">
      <c r="A15" s="1228"/>
      <c r="B15" s="28"/>
      <c r="C15" s="1276" t="s">
        <v>43</v>
      </c>
      <c r="D15" s="1280"/>
      <c r="E15" s="1283" t="s">
        <v>407</v>
      </c>
      <c r="F15" s="1283" t="s">
        <v>407</v>
      </c>
      <c r="G15" s="1283" t="s">
        <v>407</v>
      </c>
      <c r="H15" s="1283" t="s">
        <v>407</v>
      </c>
      <c r="I15" s="1283" t="s">
        <v>407</v>
      </c>
      <c r="J15" s="1283" t="s">
        <v>407</v>
      </c>
      <c r="K15" s="1284" t="s">
        <v>407</v>
      </c>
    </row>
    <row r="16" spans="1:20" s="1230" customFormat="1" ht="17.25" customHeight="1" thickBot="1">
      <c r="A16" s="1228"/>
      <c r="B16" s="28">
        <f>B14+1</f>
        <v>2</v>
      </c>
      <c r="C16" s="1285" t="s">
        <v>52</v>
      </c>
      <c r="D16" s="1286">
        <v>10.501643507986611</v>
      </c>
      <c r="E16" s="1287">
        <v>12.6764109751237</v>
      </c>
      <c r="F16" s="1287">
        <v>15.084395228286199</v>
      </c>
      <c r="G16" s="1287">
        <v>14.229858036918699</v>
      </c>
      <c r="H16" s="1287">
        <v>13.7468568643529</v>
      </c>
      <c r="I16" s="1287">
        <v>12.771420101932099</v>
      </c>
      <c r="J16" s="1287">
        <v>8.3515470448651996</v>
      </c>
      <c r="K16" s="1288">
        <v>6.1806094110491001</v>
      </c>
    </row>
    <row r="17" spans="1:20" s="1230" customFormat="1" ht="17.25" customHeight="1">
      <c r="A17" s="1228"/>
      <c r="B17" s="28">
        <f>B16+1</f>
        <v>3</v>
      </c>
      <c r="C17" s="1289" t="s">
        <v>939</v>
      </c>
      <c r="D17" s="1290">
        <v>131.55571826768798</v>
      </c>
      <c r="E17" s="1291">
        <v>117.640413596474</v>
      </c>
      <c r="F17" s="1291">
        <v>132.97224769355299</v>
      </c>
      <c r="G17" s="1291">
        <v>144.25433859660299</v>
      </c>
      <c r="H17" s="1291">
        <v>166.798963579228</v>
      </c>
      <c r="I17" s="1291">
        <v>169.91249789133701</v>
      </c>
      <c r="J17" s="1291">
        <v>163.96711158145601</v>
      </c>
      <c r="K17" s="1292">
        <v>153.57359294013901</v>
      </c>
    </row>
    <row r="18" spans="1:20" s="1230" customFormat="1" ht="17.25" customHeight="1">
      <c r="A18" s="1228"/>
      <c r="B18" s="28"/>
      <c r="C18" s="1289"/>
      <c r="D18" s="1293"/>
      <c r="E18" s="1294"/>
      <c r="F18" s="1294"/>
      <c r="G18" s="1294"/>
      <c r="H18" s="1294"/>
      <c r="I18" s="1294"/>
      <c r="J18" s="1294"/>
      <c r="K18" s="1295"/>
    </row>
    <row r="19" spans="1:20" s="1230" customFormat="1" ht="17.25" customHeight="1">
      <c r="A19" s="1228"/>
      <c r="B19" s="28"/>
      <c r="C19" s="1276" t="s">
        <v>940</v>
      </c>
      <c r="D19" s="1296"/>
      <c r="E19" s="1297" t="s">
        <v>407</v>
      </c>
      <c r="F19" s="1297" t="s">
        <v>407</v>
      </c>
      <c r="G19" s="1297" t="s">
        <v>407</v>
      </c>
      <c r="H19" s="1297" t="s">
        <v>407</v>
      </c>
      <c r="I19" s="1297" t="s">
        <v>407</v>
      </c>
      <c r="J19" s="1297" t="s">
        <v>407</v>
      </c>
      <c r="K19" s="1298" t="s">
        <v>407</v>
      </c>
    </row>
    <row r="20" spans="1:20" s="1230" customFormat="1" ht="17.25" customHeight="1">
      <c r="A20" s="1228"/>
      <c r="B20" s="28">
        <f>B17+1</f>
        <v>4</v>
      </c>
      <c r="C20" s="1276" t="s">
        <v>42</v>
      </c>
      <c r="D20" s="1299">
        <v>6.2814350857252546</v>
      </c>
      <c r="E20" s="1300">
        <v>7.6220912325641699</v>
      </c>
      <c r="F20" s="1300">
        <v>9.9877223071203307</v>
      </c>
      <c r="G20" s="1300">
        <v>10.029308011640699</v>
      </c>
      <c r="H20" s="1300">
        <v>11.481102749959099</v>
      </c>
      <c r="I20" s="1300">
        <v>27.4633872297834</v>
      </c>
      <c r="J20" s="1300">
        <v>29.916835237989002</v>
      </c>
      <c r="K20" s="1301">
        <v>36.392075179578001</v>
      </c>
    </row>
    <row r="21" spans="1:20" s="1230" customFormat="1" ht="17.25" customHeight="1">
      <c r="A21" s="1228"/>
      <c r="B21" s="28"/>
      <c r="C21" s="1276" t="s">
        <v>43</v>
      </c>
      <c r="D21" s="1302"/>
      <c r="E21" s="1303" t="s">
        <v>407</v>
      </c>
      <c r="F21" s="1303" t="s">
        <v>407</v>
      </c>
      <c r="G21" s="1303" t="s">
        <v>407</v>
      </c>
      <c r="H21" s="1303" t="s">
        <v>407</v>
      </c>
      <c r="I21" s="1303" t="s">
        <v>407</v>
      </c>
      <c r="J21" s="1303" t="s">
        <v>407</v>
      </c>
      <c r="K21" s="1304" t="s">
        <v>407</v>
      </c>
    </row>
    <row r="22" spans="1:20" s="1230" customFormat="1" ht="17.25" customHeight="1" thickBot="1">
      <c r="A22" s="1228"/>
      <c r="B22" s="28">
        <f>B20+1</f>
        <v>5</v>
      </c>
      <c r="C22" s="1285" t="s">
        <v>52</v>
      </c>
      <c r="D22" s="1305">
        <v>7.3045412891100003E-2</v>
      </c>
      <c r="E22" s="1306">
        <v>0.107489911375</v>
      </c>
      <c r="F22" s="1306">
        <v>2.0328177379166701E-2</v>
      </c>
      <c r="G22" s="1306">
        <v>0.85131780045581695</v>
      </c>
      <c r="H22" s="1306">
        <v>0.71975681820237702</v>
      </c>
      <c r="I22" s="1306">
        <v>8.2841288368000005E-2</v>
      </c>
      <c r="J22" s="1306">
        <v>0</v>
      </c>
      <c r="K22" s="1307">
        <v>0.37500944533899999</v>
      </c>
    </row>
    <row r="23" spans="1:20" s="1230" customFormat="1" ht="17.25" customHeight="1">
      <c r="A23" s="1228"/>
      <c r="B23" s="28">
        <f>B22+1</f>
        <v>6</v>
      </c>
      <c r="C23" s="1308" t="s">
        <v>935</v>
      </c>
      <c r="D23" s="1293">
        <v>6.3544804986163541</v>
      </c>
      <c r="E23" s="1294">
        <v>7.7295811439391704</v>
      </c>
      <c r="F23" s="1294">
        <v>10.008050484499501</v>
      </c>
      <c r="G23" s="1294">
        <v>10.8806258120965</v>
      </c>
      <c r="H23" s="1294">
        <v>12.2008595681615</v>
      </c>
      <c r="I23" s="1294">
        <v>27.546228518151398</v>
      </c>
      <c r="J23" s="1294">
        <v>29.916835237989002</v>
      </c>
      <c r="K23" s="1295">
        <v>36.767084624916997</v>
      </c>
    </row>
    <row r="24" spans="1:20" s="1230" customFormat="1" ht="17.25" customHeight="1" thickBot="1">
      <c r="A24" s="1228"/>
      <c r="B24" s="713"/>
      <c r="C24" s="1309"/>
      <c r="D24" s="1310"/>
      <c r="E24" s="1306"/>
      <c r="F24" s="1306"/>
      <c r="G24" s="1306"/>
      <c r="H24" s="1306"/>
      <c r="I24" s="1306"/>
      <c r="J24" s="1306"/>
      <c r="K24" s="1307"/>
    </row>
    <row r="25" spans="1:20" s="1230" customFormat="1" ht="24" customHeight="1" thickBot="1">
      <c r="A25" s="1228"/>
      <c r="B25" s="41">
        <f t="shared" ref="B25" si="0">B23+1</f>
        <v>7</v>
      </c>
      <c r="C25" s="1265" t="s">
        <v>44</v>
      </c>
      <c r="D25" s="1311">
        <v>137.91019876630435</v>
      </c>
      <c r="E25" s="1312">
        <v>125.36999474041301</v>
      </c>
      <c r="F25" s="1312">
        <v>142.993050934156</v>
      </c>
      <c r="G25" s="1312">
        <v>155.1349644087</v>
      </c>
      <c r="H25" s="1312">
        <v>178.99982314738901</v>
      </c>
      <c r="I25" s="1312">
        <v>197.45872640948801</v>
      </c>
      <c r="J25" s="1312">
        <v>193.88394681944499</v>
      </c>
      <c r="K25" s="1313">
        <v>190.34067756505601</v>
      </c>
    </row>
    <row r="26" spans="1:20" ht="15">
      <c r="A26" s="1270"/>
      <c r="B26" s="1270"/>
      <c r="C26" s="1270"/>
      <c r="D26" s="1314"/>
      <c r="E26" s="1270"/>
      <c r="F26" s="1270"/>
      <c r="G26" s="1270"/>
      <c r="H26" s="1270"/>
      <c r="I26" s="1270"/>
      <c r="J26" s="1270"/>
      <c r="K26" s="1270"/>
      <c r="L26" s="1270"/>
      <c r="M26" s="1270"/>
      <c r="N26" s="1270"/>
      <c r="O26" s="1270"/>
      <c r="P26" s="1270"/>
      <c r="Q26" s="1270"/>
      <c r="R26" s="1270"/>
      <c r="S26" s="1270"/>
      <c r="T26" s="1270"/>
    </row>
    <row r="27" spans="1:20" ht="15">
      <c r="A27" s="1270"/>
      <c r="B27" s="1270"/>
      <c r="C27" s="1270"/>
      <c r="D27" s="1314"/>
      <c r="E27" s="1270"/>
      <c r="F27" s="1270"/>
      <c r="G27" s="1270"/>
      <c r="H27" s="1270"/>
      <c r="I27" s="1270"/>
      <c r="J27" s="1270"/>
      <c r="K27" s="1270"/>
      <c r="L27" s="1270"/>
      <c r="M27" s="1270"/>
      <c r="N27" s="1270"/>
      <c r="O27" s="1270"/>
      <c r="P27" s="1270"/>
      <c r="Q27" s="1270"/>
      <c r="R27" s="1270"/>
      <c r="S27" s="1270"/>
      <c r="T27" s="1270"/>
    </row>
    <row r="28" spans="1:20" ht="15">
      <c r="A28" s="1270"/>
      <c r="B28" s="1270"/>
      <c r="C28" s="1270"/>
      <c r="D28" s="1268"/>
      <c r="E28" s="1268"/>
      <c r="F28" s="1268"/>
      <c r="G28" s="1268"/>
      <c r="H28" s="1268"/>
      <c r="I28" s="1268"/>
      <c r="J28" s="1268"/>
      <c r="K28" s="1268"/>
      <c r="L28" s="1270"/>
      <c r="M28" s="1270"/>
      <c r="N28" s="1270"/>
      <c r="O28" s="1270"/>
      <c r="P28" s="1270"/>
      <c r="Q28" s="1270"/>
      <c r="R28" s="1270"/>
      <c r="S28" s="1270"/>
      <c r="T28" s="1270"/>
    </row>
    <row r="29" spans="1:20" ht="15">
      <c r="A29" s="1270"/>
      <c r="B29" s="1270"/>
      <c r="C29" s="1270"/>
      <c r="D29" s="1268"/>
      <c r="E29" s="1268"/>
      <c r="F29" s="1268"/>
      <c r="G29" s="1268"/>
      <c r="H29" s="1268"/>
      <c r="I29" s="1268"/>
      <c r="J29" s="1268"/>
      <c r="K29" s="1268"/>
      <c r="L29" s="1270"/>
      <c r="M29" s="1270"/>
      <c r="N29" s="1270"/>
      <c r="O29" s="1270"/>
      <c r="P29" s="1270"/>
      <c r="Q29" s="1270"/>
      <c r="R29" s="1270"/>
      <c r="S29" s="1270"/>
      <c r="T29" s="1270"/>
    </row>
    <row r="30" spans="1:20" ht="15">
      <c r="A30" s="1270"/>
      <c r="B30" s="1270"/>
      <c r="C30" s="1270"/>
      <c r="D30" s="1268"/>
      <c r="E30" s="1268"/>
      <c r="F30" s="1268"/>
      <c r="G30" s="1268"/>
      <c r="H30" s="1268"/>
      <c r="I30" s="1268"/>
      <c r="J30" s="1268"/>
      <c r="K30" s="1268"/>
      <c r="L30" s="1270"/>
      <c r="M30" s="1270"/>
      <c r="N30" s="1270"/>
      <c r="O30" s="1270"/>
      <c r="P30" s="1270"/>
      <c r="Q30" s="1270"/>
      <c r="R30" s="1270"/>
      <c r="S30" s="1270"/>
      <c r="T30" s="1270"/>
    </row>
    <row r="31" spans="1:20" ht="15">
      <c r="A31" s="1270"/>
      <c r="B31" s="1270"/>
      <c r="C31" s="1270"/>
      <c r="D31" s="1314"/>
      <c r="E31" s="1270"/>
      <c r="F31" s="1270"/>
      <c r="G31" s="1270"/>
      <c r="H31" s="1270"/>
      <c r="I31" s="1270"/>
      <c r="J31" s="1270"/>
      <c r="K31" s="1270"/>
      <c r="L31" s="1270"/>
      <c r="M31" s="1270"/>
      <c r="N31" s="1270"/>
      <c r="O31" s="1270"/>
      <c r="P31" s="1270"/>
      <c r="Q31" s="1270"/>
      <c r="R31" s="1270"/>
      <c r="S31" s="1270"/>
      <c r="T31" s="1270"/>
    </row>
    <row r="32" spans="1:20" ht="15">
      <c r="A32" s="1270"/>
      <c r="B32" s="1270"/>
      <c r="C32" s="1270"/>
      <c r="D32" s="1314"/>
      <c r="E32" s="1270"/>
      <c r="F32" s="1270"/>
      <c r="G32" s="1270"/>
      <c r="H32" s="1270"/>
      <c r="I32" s="1270"/>
      <c r="J32" s="1270"/>
      <c r="K32" s="1270"/>
      <c r="L32" s="1270"/>
      <c r="M32" s="1270"/>
      <c r="N32" s="1270"/>
      <c r="O32" s="1270"/>
      <c r="P32" s="1270"/>
      <c r="Q32" s="1270"/>
      <c r="R32" s="1270"/>
      <c r="S32" s="1270"/>
      <c r="T32" s="1270"/>
    </row>
    <row r="33" spans="1:20" ht="15">
      <c r="A33" s="1270"/>
      <c r="B33" s="1270"/>
      <c r="C33" s="1270"/>
      <c r="D33" s="1314"/>
      <c r="E33" s="1270"/>
      <c r="F33" s="1270"/>
      <c r="G33" s="1270"/>
      <c r="H33" s="1270"/>
      <c r="I33" s="1270"/>
      <c r="J33" s="1270"/>
      <c r="K33" s="1270"/>
      <c r="L33" s="1270"/>
      <c r="M33" s="1270"/>
      <c r="N33" s="1270"/>
      <c r="O33" s="1270"/>
      <c r="P33" s="1270"/>
      <c r="Q33" s="1270"/>
      <c r="R33" s="1270"/>
      <c r="S33" s="1270"/>
      <c r="T33" s="1270"/>
    </row>
    <row r="34" spans="1:20" ht="15">
      <c r="A34" s="1270"/>
      <c r="B34" s="1270"/>
      <c r="C34" s="1270"/>
      <c r="D34" s="1314"/>
      <c r="E34" s="1270"/>
      <c r="F34" s="1270"/>
      <c r="G34" s="1270"/>
      <c r="H34" s="1270"/>
      <c r="I34" s="1270"/>
      <c r="J34" s="1270"/>
      <c r="K34" s="1270"/>
      <c r="L34" s="1270"/>
      <c r="M34" s="1270"/>
      <c r="N34" s="1270"/>
      <c r="O34" s="1270"/>
      <c r="P34" s="1270"/>
      <c r="Q34" s="1270"/>
      <c r="R34" s="1270"/>
      <c r="S34" s="1270"/>
      <c r="T34" s="1270"/>
    </row>
    <row r="35" spans="1:20" ht="15">
      <c r="A35" s="1270"/>
      <c r="B35" s="1270"/>
      <c r="C35" s="1270"/>
      <c r="D35" s="1314"/>
      <c r="E35" s="1270"/>
      <c r="F35" s="1270"/>
      <c r="G35" s="1270"/>
      <c r="H35" s="1270"/>
      <c r="I35" s="1270"/>
      <c r="J35" s="1270"/>
      <c r="K35" s="1270"/>
      <c r="L35" s="1270"/>
      <c r="M35" s="1270"/>
      <c r="N35" s="1270"/>
      <c r="O35" s="1270"/>
      <c r="P35" s="1270"/>
      <c r="Q35" s="1270"/>
      <c r="R35" s="1270"/>
      <c r="S35" s="1270"/>
      <c r="T35" s="1270"/>
    </row>
    <row r="36" spans="1:20" ht="15">
      <c r="A36" s="1270"/>
      <c r="B36" s="1270"/>
      <c r="C36" s="1270"/>
      <c r="D36" s="1314"/>
      <c r="E36" s="1270"/>
      <c r="F36" s="1270"/>
      <c r="G36" s="1270"/>
      <c r="H36" s="1270"/>
      <c r="I36" s="1270"/>
      <c r="J36" s="1270"/>
      <c r="K36" s="1270"/>
      <c r="L36" s="1270"/>
      <c r="M36" s="1270"/>
      <c r="N36" s="1270"/>
      <c r="O36" s="1270"/>
      <c r="P36" s="1270"/>
      <c r="Q36" s="1270"/>
      <c r="R36" s="1270"/>
      <c r="S36" s="1270"/>
      <c r="T36" s="1270"/>
    </row>
    <row r="37" spans="1:20" ht="15">
      <c r="A37" s="1270"/>
      <c r="B37" s="1270"/>
      <c r="C37" s="1270"/>
      <c r="D37" s="1314"/>
      <c r="E37" s="1270"/>
      <c r="F37" s="1270"/>
      <c r="G37" s="1270"/>
      <c r="H37" s="1270"/>
      <c r="I37" s="1270"/>
      <c r="J37" s="1270"/>
      <c r="K37" s="1270"/>
      <c r="L37" s="1270"/>
      <c r="M37" s="1270"/>
      <c r="N37" s="1270"/>
      <c r="O37" s="1270"/>
      <c r="P37" s="1270"/>
      <c r="Q37" s="1270"/>
      <c r="R37" s="1270"/>
      <c r="S37" s="1270"/>
      <c r="T37" s="1270"/>
    </row>
    <row r="38" spans="1:20" ht="15">
      <c r="A38" s="1270"/>
      <c r="B38" s="1270"/>
      <c r="C38" s="1270"/>
      <c r="D38" s="1314"/>
      <c r="E38" s="1270"/>
      <c r="F38" s="1270"/>
      <c r="G38" s="1270"/>
      <c r="H38" s="1270"/>
      <c r="I38" s="1270"/>
      <c r="J38" s="1270"/>
      <c r="K38" s="1270"/>
      <c r="L38" s="1270"/>
      <c r="M38" s="1270"/>
      <c r="N38" s="1270"/>
      <c r="O38" s="1270"/>
      <c r="P38" s="1270"/>
      <c r="Q38" s="1270"/>
      <c r="R38" s="1270"/>
      <c r="S38" s="1270"/>
      <c r="T38" s="1270"/>
    </row>
    <row r="39" spans="1:20" ht="15">
      <c r="A39" s="1270"/>
      <c r="B39" s="1270"/>
      <c r="C39" s="1270"/>
      <c r="D39" s="1314"/>
      <c r="E39" s="1270"/>
      <c r="F39" s="1270"/>
      <c r="G39" s="1270"/>
      <c r="H39" s="1270"/>
      <c r="I39" s="1270"/>
      <c r="J39" s="1270"/>
      <c r="K39" s="1270"/>
      <c r="L39" s="1270"/>
      <c r="M39" s="1270"/>
      <c r="N39" s="1270"/>
      <c r="O39" s="1270"/>
      <c r="P39" s="1270"/>
      <c r="Q39" s="1270"/>
      <c r="R39" s="1270"/>
      <c r="S39" s="1270"/>
      <c r="T39" s="1270"/>
    </row>
    <row r="40" spans="1:20" ht="15">
      <c r="A40" s="1270"/>
      <c r="B40" s="1270"/>
      <c r="C40" s="1270"/>
      <c r="D40" s="1314"/>
      <c r="E40" s="1270"/>
      <c r="F40" s="1270"/>
      <c r="G40" s="1270"/>
      <c r="H40" s="1270"/>
      <c r="I40" s="1270"/>
      <c r="J40" s="1270"/>
      <c r="K40" s="1270"/>
      <c r="L40" s="1270"/>
      <c r="M40" s="1270"/>
      <c r="N40" s="1270"/>
      <c r="O40" s="1270"/>
      <c r="P40" s="1270"/>
      <c r="Q40" s="1270"/>
      <c r="R40" s="1270"/>
      <c r="S40" s="1270"/>
      <c r="T40" s="1270"/>
    </row>
    <row r="41" spans="1:20" ht="15">
      <c r="A41" s="1270"/>
      <c r="B41" s="1270"/>
      <c r="C41" s="1270"/>
      <c r="D41" s="1314"/>
      <c r="E41" s="1270"/>
      <c r="F41" s="1270"/>
      <c r="G41" s="1270"/>
      <c r="H41" s="1270"/>
      <c r="I41" s="1270"/>
      <c r="J41" s="1270"/>
      <c r="K41" s="1270"/>
      <c r="L41" s="1270"/>
      <c r="M41" s="1270"/>
      <c r="N41" s="1270"/>
      <c r="O41" s="1270"/>
      <c r="P41" s="1270"/>
      <c r="Q41" s="1270"/>
      <c r="R41" s="1270"/>
      <c r="S41" s="1270"/>
      <c r="T41" s="1270"/>
    </row>
    <row r="42" spans="1:20" ht="15">
      <c r="A42" s="1270"/>
      <c r="B42" s="1270"/>
      <c r="C42" s="1270"/>
      <c r="D42" s="1314"/>
      <c r="E42" s="1270"/>
      <c r="F42" s="1270"/>
      <c r="G42" s="1270"/>
      <c r="H42" s="1270"/>
      <c r="I42" s="1270"/>
      <c r="J42" s="1270"/>
      <c r="K42" s="1270"/>
      <c r="L42" s="1270"/>
      <c r="M42" s="1270"/>
      <c r="N42" s="1270"/>
      <c r="O42" s="1270"/>
      <c r="P42" s="1270"/>
      <c r="Q42" s="1270"/>
      <c r="R42" s="1270"/>
      <c r="S42" s="1270"/>
      <c r="T42" s="1270"/>
    </row>
    <row r="43" spans="1:20" ht="15">
      <c r="A43" s="1270"/>
      <c r="B43" s="1270"/>
      <c r="C43" s="1270"/>
      <c r="D43" s="1314"/>
      <c r="E43" s="1270"/>
      <c r="F43" s="1270"/>
      <c r="G43" s="1270"/>
      <c r="H43" s="1270"/>
      <c r="I43" s="1270"/>
      <c r="J43" s="1270"/>
      <c r="K43" s="1270"/>
      <c r="L43" s="1270"/>
      <c r="M43" s="1270"/>
      <c r="N43" s="1270"/>
      <c r="O43" s="1270"/>
      <c r="P43" s="1270"/>
      <c r="Q43" s="1270"/>
      <c r="R43" s="1270"/>
      <c r="S43" s="1270"/>
      <c r="T43" s="1270"/>
    </row>
    <row r="44" spans="1:20" ht="15">
      <c r="A44" s="1270"/>
      <c r="B44" s="1270"/>
      <c r="C44" s="1270"/>
      <c r="D44" s="1314"/>
      <c r="E44" s="1270"/>
      <c r="F44" s="1270"/>
      <c r="G44" s="1270"/>
      <c r="H44" s="1270"/>
      <c r="I44" s="1270"/>
      <c r="J44" s="1270"/>
      <c r="K44" s="1270"/>
      <c r="L44" s="1270"/>
      <c r="M44" s="1270"/>
      <c r="N44" s="1270"/>
      <c r="O44" s="1270"/>
      <c r="P44" s="1270"/>
      <c r="Q44" s="1270"/>
      <c r="R44" s="1270"/>
      <c r="S44" s="1270"/>
      <c r="T44" s="1270"/>
    </row>
    <row r="45" spans="1:20" ht="15">
      <c r="A45" s="1270"/>
      <c r="B45" s="1270"/>
      <c r="C45" s="1270"/>
      <c r="D45" s="1314"/>
      <c r="E45" s="1270"/>
      <c r="F45" s="1270"/>
      <c r="G45" s="1270"/>
      <c r="H45" s="1270"/>
      <c r="I45" s="1270"/>
      <c r="J45" s="1270"/>
      <c r="K45" s="1270"/>
      <c r="L45" s="1270"/>
      <c r="M45" s="1270"/>
      <c r="N45" s="1270"/>
      <c r="O45" s="1270"/>
      <c r="P45" s="1270"/>
      <c r="Q45" s="1270"/>
      <c r="R45" s="1270"/>
      <c r="S45" s="1270"/>
      <c r="T45" s="1270"/>
    </row>
    <row r="46" spans="1:20" ht="15">
      <c r="A46" s="1270"/>
      <c r="B46" s="1270"/>
      <c r="C46" s="1270"/>
      <c r="D46" s="1314"/>
      <c r="E46" s="1270"/>
      <c r="F46" s="1270"/>
      <c r="G46" s="1270"/>
      <c r="H46" s="1270"/>
      <c r="I46" s="1270"/>
      <c r="J46" s="1270"/>
      <c r="K46" s="1270"/>
      <c r="L46" s="1270"/>
      <c r="M46" s="1270"/>
      <c r="N46" s="1270"/>
      <c r="O46" s="1270"/>
      <c r="P46" s="1270"/>
      <c r="Q46" s="1270"/>
      <c r="R46" s="1270"/>
      <c r="S46" s="1270"/>
      <c r="T46" s="1270"/>
    </row>
    <row r="47" spans="1:20" ht="15">
      <c r="A47" s="1270"/>
      <c r="B47" s="1270"/>
      <c r="C47" s="1270"/>
      <c r="D47" s="1314"/>
      <c r="E47" s="1270"/>
      <c r="F47" s="1270"/>
      <c r="G47" s="1270"/>
      <c r="H47" s="1270"/>
      <c r="I47" s="1270"/>
      <c r="J47" s="1270"/>
      <c r="K47" s="1270"/>
      <c r="L47" s="1270"/>
      <c r="M47" s="1270"/>
      <c r="N47" s="1270"/>
      <c r="O47" s="1270"/>
      <c r="P47" s="1270"/>
      <c r="Q47" s="1270"/>
      <c r="R47" s="1270"/>
      <c r="S47" s="1270"/>
      <c r="T47" s="1270"/>
    </row>
    <row r="48" spans="1:20" ht="15">
      <c r="A48" s="1270"/>
      <c r="B48" s="1270"/>
      <c r="C48" s="1270"/>
      <c r="D48" s="1314"/>
      <c r="E48" s="1270"/>
      <c r="F48" s="1270"/>
      <c r="G48" s="1270"/>
      <c r="H48" s="1270"/>
      <c r="I48" s="1270"/>
      <c r="J48" s="1270"/>
      <c r="K48" s="1270"/>
      <c r="L48" s="1270"/>
      <c r="M48" s="1270"/>
      <c r="N48" s="1270"/>
      <c r="O48" s="1270"/>
      <c r="P48" s="1270"/>
      <c r="Q48" s="1270"/>
      <c r="R48" s="1270"/>
      <c r="S48" s="1270"/>
      <c r="T48" s="1270"/>
    </row>
    <row r="49" spans="1:20" ht="15">
      <c r="A49" s="1270"/>
      <c r="B49" s="1270"/>
      <c r="C49" s="1270"/>
      <c r="D49" s="1314"/>
      <c r="E49" s="1270"/>
      <c r="F49" s="1270"/>
      <c r="G49" s="1270"/>
      <c r="H49" s="1270"/>
      <c r="I49" s="1270"/>
      <c r="J49" s="1270"/>
      <c r="K49" s="1270"/>
      <c r="L49" s="1270"/>
      <c r="M49" s="1270"/>
      <c r="N49" s="1270"/>
      <c r="O49" s="1270"/>
      <c r="P49" s="1270"/>
      <c r="Q49" s="1270"/>
      <c r="R49" s="1270"/>
      <c r="S49" s="1270"/>
      <c r="T49" s="1270"/>
    </row>
    <row r="50" spans="1:20" ht="15">
      <c r="A50" s="1270"/>
      <c r="B50" s="1270"/>
      <c r="C50" s="1270"/>
      <c r="D50" s="1314"/>
      <c r="E50" s="1270"/>
      <c r="F50" s="1270"/>
      <c r="G50" s="1270"/>
      <c r="H50" s="1270"/>
      <c r="I50" s="1270"/>
      <c r="J50" s="1270"/>
      <c r="K50" s="1270"/>
      <c r="L50" s="1270"/>
      <c r="M50" s="1270"/>
      <c r="N50" s="1270"/>
      <c r="O50" s="1270"/>
      <c r="P50" s="1270"/>
      <c r="Q50" s="1270"/>
      <c r="R50" s="1270"/>
      <c r="S50" s="1270"/>
      <c r="T50" s="1270"/>
    </row>
    <row r="51" spans="1:20" ht="15">
      <c r="A51" s="1270"/>
      <c r="B51" s="1270"/>
      <c r="C51" s="1270"/>
      <c r="D51" s="1314"/>
      <c r="E51" s="1270"/>
      <c r="F51" s="1270"/>
      <c r="G51" s="1270"/>
      <c r="H51" s="1270"/>
      <c r="I51" s="1270"/>
      <c r="J51" s="1270"/>
      <c r="K51" s="1270"/>
      <c r="L51" s="1270"/>
      <c r="M51" s="1270"/>
      <c r="N51" s="1270"/>
      <c r="O51" s="1270"/>
      <c r="P51" s="1270"/>
      <c r="Q51" s="1270"/>
      <c r="R51" s="1270"/>
      <c r="S51" s="1270"/>
      <c r="T51" s="1270"/>
    </row>
    <row r="52" spans="1:20" ht="15">
      <c r="A52" s="1270"/>
      <c r="B52" s="1270"/>
      <c r="C52" s="1270"/>
      <c r="D52" s="1314"/>
      <c r="E52" s="1270"/>
      <c r="F52" s="1270"/>
      <c r="G52" s="1270"/>
      <c r="H52" s="1270"/>
      <c r="I52" s="1270"/>
      <c r="J52" s="1270"/>
      <c r="K52" s="1270"/>
      <c r="L52" s="1270"/>
      <c r="M52" s="1270"/>
      <c r="N52" s="1270"/>
      <c r="O52" s="1270"/>
      <c r="P52" s="1270"/>
      <c r="Q52" s="1270"/>
      <c r="R52" s="1270"/>
      <c r="S52" s="1270"/>
      <c r="T52" s="1270"/>
    </row>
    <row r="53" spans="1:20" ht="15">
      <c r="A53" s="1270"/>
      <c r="B53" s="1270"/>
      <c r="C53" s="1270"/>
      <c r="D53" s="1314"/>
      <c r="E53" s="1270"/>
      <c r="F53" s="1270"/>
      <c r="G53" s="1270"/>
      <c r="H53" s="1270"/>
      <c r="I53" s="1270"/>
      <c r="J53" s="1270"/>
      <c r="K53" s="1270"/>
      <c r="L53" s="1270"/>
      <c r="M53" s="1270"/>
      <c r="N53" s="1270"/>
      <c r="O53" s="1270"/>
      <c r="P53" s="1270"/>
      <c r="Q53" s="1270"/>
      <c r="R53" s="1270"/>
      <c r="S53" s="1270"/>
      <c r="T53" s="1270"/>
    </row>
    <row r="54" spans="1:20" ht="15">
      <c r="A54" s="1270"/>
      <c r="B54" s="1270"/>
      <c r="C54" s="1270"/>
      <c r="D54" s="1314"/>
      <c r="E54" s="1270"/>
      <c r="F54" s="1270"/>
      <c r="G54" s="1270"/>
      <c r="H54" s="1270"/>
      <c r="I54" s="1270"/>
      <c r="J54" s="1270"/>
      <c r="K54" s="1270"/>
      <c r="L54" s="1270"/>
      <c r="M54" s="1270"/>
      <c r="N54" s="1270"/>
      <c r="O54" s="1270"/>
      <c r="P54" s="1270"/>
      <c r="Q54" s="1270"/>
      <c r="R54" s="1270"/>
      <c r="S54" s="1270"/>
      <c r="T54" s="1270"/>
    </row>
    <row r="55" spans="1:20" ht="15">
      <c r="A55" s="1270"/>
      <c r="B55" s="1270"/>
      <c r="C55" s="1270"/>
      <c r="D55" s="1314"/>
      <c r="E55" s="1270"/>
      <c r="F55" s="1270"/>
      <c r="G55" s="1270"/>
      <c r="H55" s="1270"/>
      <c r="I55" s="1270"/>
      <c r="J55" s="1270"/>
      <c r="K55" s="1270"/>
      <c r="L55" s="1270"/>
      <c r="M55" s="1270"/>
      <c r="N55" s="1270"/>
      <c r="O55" s="1270"/>
      <c r="P55" s="1270"/>
      <c r="Q55" s="1270"/>
      <c r="R55" s="1270"/>
      <c r="S55" s="1270"/>
      <c r="T55" s="1270"/>
    </row>
    <row r="56" spans="1:20" ht="15">
      <c r="A56" s="1270"/>
      <c r="B56" s="1270"/>
      <c r="C56" s="1270"/>
      <c r="D56" s="1314"/>
      <c r="E56" s="1270"/>
      <c r="F56" s="1270"/>
      <c r="G56" s="1270"/>
      <c r="H56" s="1270"/>
      <c r="I56" s="1270"/>
      <c r="J56" s="1270"/>
      <c r="K56" s="1270"/>
      <c r="L56" s="1270"/>
      <c r="M56" s="1270"/>
      <c r="N56" s="1270"/>
      <c r="O56" s="1270"/>
      <c r="P56" s="1270"/>
      <c r="Q56" s="1270"/>
      <c r="R56" s="1270"/>
      <c r="S56" s="1270"/>
      <c r="T56" s="1270"/>
    </row>
    <row r="57" spans="1:20" ht="15">
      <c r="A57" s="1270"/>
      <c r="B57" s="1270"/>
      <c r="C57" s="1270"/>
      <c r="D57" s="1314"/>
      <c r="E57" s="1270"/>
      <c r="F57" s="1270"/>
      <c r="G57" s="1270"/>
      <c r="H57" s="1270"/>
      <c r="I57" s="1270"/>
      <c r="J57" s="1270"/>
      <c r="K57" s="1270"/>
      <c r="L57" s="1270"/>
      <c r="M57" s="1270"/>
      <c r="N57" s="1270"/>
      <c r="O57" s="1270"/>
      <c r="P57" s="1270"/>
      <c r="Q57" s="1270"/>
      <c r="R57" s="1270"/>
      <c r="S57" s="1270"/>
      <c r="T57" s="1270"/>
    </row>
    <row r="58" spans="1:20" ht="15">
      <c r="A58" s="1270"/>
      <c r="B58" s="1270"/>
      <c r="C58" s="1270"/>
      <c r="D58" s="1314"/>
      <c r="E58" s="1270"/>
      <c r="F58" s="1270"/>
      <c r="G58" s="1270"/>
      <c r="H58" s="1270"/>
      <c r="I58" s="1270"/>
      <c r="J58" s="1270"/>
      <c r="K58" s="1270"/>
      <c r="L58" s="1270"/>
      <c r="M58" s="1270"/>
      <c r="N58" s="1270"/>
      <c r="O58" s="1270"/>
      <c r="P58" s="1270"/>
      <c r="Q58" s="1270"/>
      <c r="R58" s="1270"/>
      <c r="S58" s="1270"/>
      <c r="T58" s="1270"/>
    </row>
    <row r="59" spans="1:20" ht="15">
      <c r="A59" s="1270"/>
      <c r="B59" s="1270"/>
      <c r="C59" s="1270"/>
      <c r="D59" s="1314"/>
      <c r="E59" s="1270"/>
      <c r="F59" s="1270"/>
      <c r="G59" s="1270"/>
      <c r="H59" s="1270"/>
      <c r="I59" s="1270"/>
      <c r="J59" s="1270"/>
      <c r="K59" s="1270"/>
      <c r="L59" s="1270"/>
      <c r="M59" s="1270"/>
      <c r="N59" s="1270"/>
      <c r="O59" s="1270"/>
      <c r="P59" s="1270"/>
      <c r="Q59" s="1270"/>
      <c r="R59" s="1270"/>
      <c r="S59" s="1270"/>
      <c r="T59" s="1270"/>
    </row>
    <row r="60" spans="1:20" ht="15">
      <c r="A60" s="1270"/>
      <c r="B60" s="1270"/>
      <c r="C60" s="1270"/>
      <c r="D60" s="1314"/>
      <c r="E60" s="1270"/>
      <c r="F60" s="1270"/>
      <c r="G60" s="1270"/>
      <c r="H60" s="1270"/>
      <c r="I60" s="1270"/>
      <c r="J60" s="1270"/>
      <c r="K60" s="1270"/>
      <c r="L60" s="1270"/>
      <c r="M60" s="1270"/>
      <c r="N60" s="1270"/>
      <c r="O60" s="1270"/>
      <c r="P60" s="1270"/>
      <c r="Q60" s="1270"/>
      <c r="R60" s="1270"/>
      <c r="S60" s="1270"/>
      <c r="T60" s="1270"/>
    </row>
    <row r="61" spans="1:20" ht="15">
      <c r="A61" s="1270"/>
      <c r="B61" s="1270"/>
      <c r="C61" s="1270"/>
      <c r="D61" s="1314"/>
      <c r="E61" s="1270"/>
      <c r="F61" s="1270"/>
      <c r="G61" s="1270"/>
      <c r="H61" s="1270"/>
      <c r="I61" s="1270"/>
      <c r="J61" s="1270"/>
      <c r="K61" s="1270"/>
      <c r="L61" s="1270"/>
      <c r="M61" s="1270"/>
      <c r="N61" s="1270"/>
      <c r="O61" s="1270"/>
      <c r="P61" s="1270"/>
      <c r="Q61" s="1270"/>
      <c r="R61" s="1270"/>
      <c r="S61" s="1270"/>
      <c r="T61" s="1270"/>
    </row>
    <row r="62" spans="1:20" ht="15">
      <c r="A62" s="1270"/>
      <c r="B62" s="1270"/>
      <c r="C62" s="1270"/>
      <c r="D62" s="1314"/>
      <c r="E62" s="1270"/>
      <c r="F62" s="1270"/>
      <c r="G62" s="1270"/>
      <c r="H62" s="1270"/>
      <c r="I62" s="1270"/>
      <c r="J62" s="1270"/>
      <c r="K62" s="1270"/>
      <c r="L62" s="1270"/>
      <c r="M62" s="1270"/>
      <c r="N62" s="1270"/>
      <c r="O62" s="1270"/>
      <c r="P62" s="1270"/>
      <c r="Q62" s="1270"/>
      <c r="R62" s="1270"/>
      <c r="S62" s="1270"/>
      <c r="T62" s="1270"/>
    </row>
    <row r="63" spans="1:20" ht="15">
      <c r="A63" s="1270"/>
      <c r="B63" s="1270"/>
      <c r="C63" s="1270"/>
      <c r="D63" s="1314"/>
      <c r="E63" s="1270"/>
      <c r="F63" s="1270"/>
      <c r="G63" s="1270"/>
      <c r="H63" s="1270"/>
      <c r="I63" s="1270"/>
      <c r="J63" s="1270"/>
      <c r="K63" s="1270"/>
      <c r="L63" s="1270"/>
      <c r="M63" s="1270"/>
      <c r="N63" s="1270"/>
      <c r="O63" s="1270"/>
      <c r="P63" s="1270"/>
      <c r="Q63" s="1270"/>
      <c r="R63" s="1270"/>
      <c r="S63" s="1270"/>
      <c r="T63" s="1270"/>
    </row>
    <row r="64" spans="1:20" ht="15">
      <c r="A64" s="1270"/>
      <c r="B64" s="1270"/>
      <c r="C64" s="1270"/>
      <c r="D64" s="1314"/>
      <c r="E64" s="1270"/>
      <c r="F64" s="1270"/>
      <c r="G64" s="1270"/>
      <c r="H64" s="1270"/>
      <c r="I64" s="1270"/>
      <c r="J64" s="1270"/>
      <c r="K64" s="1270"/>
      <c r="L64" s="1270"/>
      <c r="M64" s="1270"/>
      <c r="N64" s="1270"/>
      <c r="O64" s="1270"/>
      <c r="P64" s="1270"/>
      <c r="Q64" s="1270"/>
      <c r="R64" s="1270"/>
      <c r="S64" s="1270"/>
      <c r="T64" s="1270"/>
    </row>
    <row r="65" spans="1:20" ht="15">
      <c r="A65" s="1270"/>
      <c r="B65" s="1270"/>
      <c r="C65" s="1270"/>
      <c r="D65" s="1314"/>
      <c r="E65" s="1270"/>
      <c r="F65" s="1270"/>
      <c r="G65" s="1270"/>
      <c r="H65" s="1270"/>
      <c r="I65" s="1270"/>
      <c r="J65" s="1270"/>
      <c r="K65" s="1270"/>
      <c r="L65" s="1270"/>
      <c r="M65" s="1270"/>
      <c r="N65" s="1270"/>
      <c r="O65" s="1270"/>
      <c r="P65" s="1270"/>
      <c r="Q65" s="1270"/>
      <c r="R65" s="1270"/>
      <c r="S65" s="1270"/>
      <c r="T65" s="1270"/>
    </row>
    <row r="66" spans="1:20" ht="15">
      <c r="A66" s="1270"/>
      <c r="B66" s="1270"/>
      <c r="C66" s="1270"/>
      <c r="D66" s="1314"/>
      <c r="E66" s="1270"/>
      <c r="F66" s="1270"/>
      <c r="G66" s="1270"/>
      <c r="H66" s="1270"/>
      <c r="I66" s="1270"/>
      <c r="J66" s="1270"/>
      <c r="K66" s="1270"/>
      <c r="L66" s="1270"/>
      <c r="M66" s="1270"/>
      <c r="N66" s="1270"/>
      <c r="O66" s="1270"/>
      <c r="P66" s="1270"/>
      <c r="Q66" s="1270"/>
      <c r="R66" s="1270"/>
      <c r="S66" s="1270"/>
      <c r="T66" s="1270"/>
    </row>
    <row r="67" spans="1:20" ht="15">
      <c r="A67" s="1270"/>
      <c r="B67" s="1270"/>
      <c r="C67" s="1270"/>
      <c r="D67" s="1270"/>
      <c r="E67" s="1270"/>
      <c r="F67" s="1270"/>
      <c r="G67" s="1270"/>
      <c r="H67" s="1270"/>
      <c r="I67" s="1270"/>
      <c r="J67" s="1270"/>
      <c r="K67" s="1270"/>
      <c r="L67" s="1270"/>
      <c r="M67" s="1270"/>
      <c r="N67" s="1270"/>
      <c r="O67" s="1270"/>
      <c r="P67" s="1270"/>
      <c r="Q67" s="1270"/>
      <c r="R67" s="1270"/>
      <c r="S67" s="1270"/>
      <c r="T67" s="1270"/>
    </row>
    <row r="68" spans="1:20" ht="15">
      <c r="A68" s="1270"/>
      <c r="B68" s="1270"/>
      <c r="C68" s="1270"/>
      <c r="D68" s="1270"/>
      <c r="E68" s="1270"/>
      <c r="F68" s="1270"/>
      <c r="G68" s="1270"/>
      <c r="H68" s="1270"/>
      <c r="I68" s="1270"/>
      <c r="J68" s="1270"/>
      <c r="K68" s="1270"/>
      <c r="L68" s="1270"/>
      <c r="M68" s="1270"/>
      <c r="N68" s="1270"/>
      <c r="O68" s="1270"/>
      <c r="P68" s="1270"/>
      <c r="Q68" s="1270"/>
      <c r="R68" s="1270"/>
      <c r="S68" s="1270"/>
      <c r="T68" s="1270"/>
    </row>
    <row r="69" spans="1:20" ht="15">
      <c r="A69" s="1270"/>
      <c r="B69" s="1270"/>
      <c r="C69" s="1270"/>
      <c r="D69" s="1270"/>
      <c r="E69" s="1270"/>
      <c r="F69" s="1270"/>
      <c r="G69" s="1270"/>
      <c r="H69" s="1270"/>
      <c r="I69" s="1270"/>
      <c r="J69" s="1270"/>
      <c r="K69" s="1270"/>
      <c r="L69" s="1270"/>
      <c r="M69" s="1270"/>
      <c r="N69" s="1270"/>
      <c r="O69" s="1270"/>
      <c r="P69" s="1270"/>
      <c r="Q69" s="1270"/>
      <c r="R69" s="1270"/>
      <c r="S69" s="1270"/>
      <c r="T69" s="1270"/>
    </row>
    <row r="70" spans="1:20" ht="15">
      <c r="A70" s="1270"/>
      <c r="B70" s="1270"/>
      <c r="C70" s="1270"/>
      <c r="D70" s="1270"/>
      <c r="E70" s="1270"/>
      <c r="F70" s="1270"/>
      <c r="G70" s="1270"/>
      <c r="H70" s="1270"/>
      <c r="I70" s="1270"/>
      <c r="J70" s="1270"/>
      <c r="K70" s="1270"/>
      <c r="L70" s="1270"/>
      <c r="M70" s="1270"/>
      <c r="N70" s="1270"/>
      <c r="O70" s="1270"/>
      <c r="P70" s="1270"/>
      <c r="Q70" s="1270"/>
      <c r="R70" s="1270"/>
      <c r="S70" s="1270"/>
      <c r="T70" s="1270"/>
    </row>
    <row r="71" spans="1:20" ht="15">
      <c r="A71" s="1270"/>
      <c r="B71" s="1270"/>
      <c r="C71" s="1270"/>
      <c r="D71" s="1270"/>
      <c r="E71" s="1270"/>
      <c r="F71" s="1270"/>
      <c r="G71" s="1270"/>
      <c r="H71" s="1270"/>
      <c r="I71" s="1270"/>
      <c r="J71" s="1270"/>
      <c r="K71" s="1270"/>
      <c r="L71" s="1270"/>
      <c r="M71" s="1270"/>
      <c r="N71" s="1270"/>
      <c r="O71" s="1270"/>
      <c r="P71" s="1270"/>
      <c r="Q71" s="1270"/>
      <c r="R71" s="1270"/>
      <c r="S71" s="1270"/>
      <c r="T71" s="1270"/>
    </row>
    <row r="72" spans="1:20" ht="15">
      <c r="A72" s="1270"/>
      <c r="B72" s="1270"/>
      <c r="C72" s="1270"/>
      <c r="D72" s="1270"/>
      <c r="E72" s="1270"/>
      <c r="F72" s="1270"/>
      <c r="G72" s="1270"/>
      <c r="H72" s="1270"/>
      <c r="I72" s="1270"/>
      <c r="J72" s="1270"/>
      <c r="K72" s="1270"/>
      <c r="L72" s="1270"/>
      <c r="M72" s="1270"/>
      <c r="N72" s="1270"/>
      <c r="O72" s="1270"/>
      <c r="P72" s="1270"/>
      <c r="Q72" s="1270"/>
      <c r="R72" s="1270"/>
      <c r="S72" s="1270"/>
      <c r="T72" s="1270"/>
    </row>
    <row r="73" spans="1:20" ht="15">
      <c r="A73" s="1270"/>
      <c r="B73" s="1270"/>
      <c r="C73" s="1270"/>
      <c r="D73" s="1270"/>
      <c r="E73" s="1270"/>
      <c r="F73" s="1270"/>
      <c r="G73" s="1270"/>
      <c r="H73" s="1270"/>
      <c r="I73" s="1270"/>
      <c r="J73" s="1270"/>
      <c r="K73" s="1270"/>
      <c r="L73" s="1270"/>
      <c r="M73" s="1270"/>
      <c r="N73" s="1270"/>
      <c r="O73" s="1270"/>
      <c r="P73" s="1270"/>
      <c r="Q73" s="1270"/>
      <c r="R73" s="1270"/>
      <c r="S73" s="1270"/>
      <c r="T73" s="1270"/>
    </row>
    <row r="74" spans="1:20" ht="15">
      <c r="A74" s="1270"/>
      <c r="B74" s="1270"/>
      <c r="C74" s="1270"/>
      <c r="D74" s="1270"/>
      <c r="E74" s="1270"/>
      <c r="F74" s="1270"/>
      <c r="G74" s="1270"/>
      <c r="H74" s="1270"/>
      <c r="I74" s="1270"/>
      <c r="J74" s="1270"/>
      <c r="K74" s="1270"/>
      <c r="L74" s="1270"/>
      <c r="M74" s="1270"/>
      <c r="N74" s="1270"/>
      <c r="O74" s="1270"/>
      <c r="P74" s="1270"/>
      <c r="Q74" s="1270"/>
      <c r="R74" s="1270"/>
      <c r="S74" s="1270"/>
      <c r="T74" s="1270"/>
    </row>
    <row r="75" spans="1:20" ht="15">
      <c r="A75" s="1270"/>
      <c r="B75" s="1270"/>
      <c r="C75" s="1270"/>
      <c r="D75" s="1270"/>
      <c r="E75" s="1270"/>
      <c r="F75" s="1270"/>
      <c r="G75" s="1270"/>
      <c r="H75" s="1270"/>
      <c r="I75" s="1270"/>
      <c r="J75" s="1270"/>
      <c r="K75" s="1270"/>
      <c r="L75" s="1270"/>
      <c r="M75" s="1270"/>
      <c r="N75" s="1270"/>
      <c r="O75" s="1270"/>
      <c r="P75" s="1270"/>
      <c r="Q75" s="1270"/>
      <c r="R75" s="1270"/>
      <c r="S75" s="1270"/>
      <c r="T75" s="1270"/>
    </row>
    <row r="76" spans="1:20" ht="15">
      <c r="A76" s="1270"/>
      <c r="B76" s="1270"/>
      <c r="C76" s="1270"/>
      <c r="D76" s="1270"/>
      <c r="E76" s="1270"/>
      <c r="F76" s="1270"/>
      <c r="G76" s="1270"/>
      <c r="H76" s="1270"/>
      <c r="I76" s="1270"/>
      <c r="J76" s="1270"/>
      <c r="K76" s="1270"/>
      <c r="L76" s="1270"/>
      <c r="M76" s="1270"/>
      <c r="N76" s="1270"/>
      <c r="O76" s="1270"/>
      <c r="P76" s="1270"/>
      <c r="Q76" s="1270"/>
      <c r="R76" s="1270"/>
      <c r="S76" s="1270"/>
      <c r="T76" s="1270"/>
    </row>
    <row r="77" spans="1:20" ht="15">
      <c r="A77" s="1270"/>
      <c r="B77" s="1270"/>
      <c r="C77" s="1270"/>
      <c r="D77" s="1270"/>
      <c r="E77" s="1270"/>
      <c r="F77" s="1270"/>
      <c r="G77" s="1270"/>
      <c r="H77" s="1270"/>
      <c r="I77" s="1270"/>
      <c r="J77" s="1270"/>
      <c r="K77" s="1270"/>
      <c r="L77" s="1270"/>
      <c r="M77" s="1270"/>
      <c r="N77" s="1270"/>
      <c r="O77" s="1270"/>
      <c r="P77" s="1270"/>
      <c r="Q77" s="1270"/>
      <c r="R77" s="1270"/>
      <c r="S77" s="1270"/>
      <c r="T77" s="1270"/>
    </row>
    <row r="78" spans="1:20" ht="15">
      <c r="A78" s="1270"/>
      <c r="B78" s="1270"/>
      <c r="C78" s="1270"/>
      <c r="D78" s="1270"/>
      <c r="E78" s="1270"/>
      <c r="F78" s="1270"/>
      <c r="G78" s="1270"/>
      <c r="H78" s="1270"/>
      <c r="I78" s="1270"/>
      <c r="J78" s="1270"/>
      <c r="K78" s="1270"/>
      <c r="L78" s="1270"/>
      <c r="M78" s="1270"/>
      <c r="N78" s="1270"/>
      <c r="O78" s="1270"/>
      <c r="P78" s="1270"/>
      <c r="Q78" s="1270"/>
      <c r="R78" s="1270"/>
      <c r="S78" s="1270"/>
      <c r="T78" s="1270"/>
    </row>
    <row r="79" spans="1:20" ht="15">
      <c r="A79" s="1270"/>
      <c r="B79" s="1270"/>
      <c r="C79" s="1270"/>
      <c r="D79" s="1270"/>
      <c r="E79" s="1270"/>
      <c r="F79" s="1270"/>
      <c r="G79" s="1270"/>
      <c r="H79" s="1270"/>
      <c r="I79" s="1270"/>
      <c r="J79" s="1270"/>
      <c r="K79" s="1270"/>
      <c r="L79" s="1270"/>
      <c r="N79" s="1270"/>
      <c r="O79" s="1270"/>
      <c r="P79" s="1270"/>
      <c r="Q79" s="1270"/>
      <c r="R79" s="1270"/>
      <c r="S79" s="1270"/>
      <c r="T79" s="1270"/>
    </row>
    <row r="80" spans="1:20" ht="15">
      <c r="A80" s="1270"/>
      <c r="B80" s="1270"/>
      <c r="C80" s="1270"/>
      <c r="D80" s="1270"/>
      <c r="E80" s="1270"/>
      <c r="F80" s="1270"/>
      <c r="G80" s="1270"/>
      <c r="H80" s="1270"/>
      <c r="I80" s="1270"/>
      <c r="J80" s="1270"/>
      <c r="K80" s="1270"/>
      <c r="L80" s="1270"/>
      <c r="N80" s="1270"/>
      <c r="O80" s="1270"/>
      <c r="P80" s="1270"/>
      <c r="Q80" s="1270"/>
      <c r="R80" s="1270"/>
      <c r="S80" s="1270"/>
      <c r="T80" s="1270"/>
    </row>
    <row r="81" spans="1:20" ht="15">
      <c r="A81" s="1270"/>
      <c r="B81" s="1270"/>
      <c r="C81" s="1270"/>
      <c r="D81" s="1270"/>
      <c r="E81" s="1270"/>
      <c r="F81" s="1270"/>
      <c r="G81" s="1270"/>
      <c r="H81" s="1270"/>
      <c r="I81" s="1270"/>
      <c r="J81" s="1270"/>
      <c r="K81" s="1270"/>
      <c r="L81" s="1270"/>
      <c r="N81" s="1270"/>
      <c r="O81" s="1270"/>
      <c r="P81" s="1270"/>
      <c r="Q81" s="1270"/>
      <c r="R81" s="1270"/>
      <c r="S81" s="1270"/>
      <c r="T81" s="1270"/>
    </row>
    <row r="82" spans="1:20" ht="15">
      <c r="A82" s="1270"/>
      <c r="B82" s="1270"/>
      <c r="C82" s="1270"/>
      <c r="D82" s="1270"/>
      <c r="E82" s="1270"/>
      <c r="F82" s="1270"/>
      <c r="G82" s="1270"/>
      <c r="H82" s="1270"/>
      <c r="I82" s="1270"/>
      <c r="J82" s="1270"/>
      <c r="K82" s="1270"/>
      <c r="L82" s="1270"/>
      <c r="N82" s="1270"/>
      <c r="O82" s="1270"/>
      <c r="P82" s="1270"/>
      <c r="Q82" s="1270"/>
      <c r="R82" s="1270"/>
      <c r="S82" s="1270"/>
      <c r="T82" s="1270"/>
    </row>
    <row r="83" spans="1:20" ht="15">
      <c r="A83" s="1270"/>
      <c r="B83" s="1270"/>
      <c r="C83" s="1270"/>
      <c r="D83" s="1270"/>
      <c r="E83" s="1270"/>
      <c r="F83" s="1270"/>
      <c r="G83" s="1270"/>
      <c r="H83" s="1270"/>
      <c r="I83" s="1270"/>
      <c r="J83" s="1270"/>
      <c r="K83" s="1270"/>
      <c r="L83" s="1270"/>
      <c r="N83" s="1270"/>
      <c r="O83" s="1270"/>
      <c r="P83" s="1270"/>
      <c r="Q83" s="1270"/>
      <c r="R83" s="1270"/>
      <c r="S83" s="1270"/>
      <c r="T83" s="1270"/>
    </row>
    <row r="84" spans="1:20" ht="15">
      <c r="A84" s="1270"/>
      <c r="B84" s="1270"/>
      <c r="C84" s="1270"/>
      <c r="D84" s="1270"/>
      <c r="E84" s="1270"/>
      <c r="F84" s="1270"/>
      <c r="G84" s="1270"/>
      <c r="H84" s="1270"/>
      <c r="I84" s="1270"/>
      <c r="J84" s="1270"/>
      <c r="K84" s="1270"/>
      <c r="L84" s="1270"/>
      <c r="N84" s="1270"/>
      <c r="O84" s="1270"/>
      <c r="P84" s="1270"/>
      <c r="Q84" s="1270"/>
      <c r="R84" s="1270"/>
      <c r="S84" s="1270"/>
      <c r="T84" s="1270"/>
    </row>
    <row r="85" spans="1:20" ht="15">
      <c r="A85" s="1270"/>
      <c r="B85" s="1270"/>
      <c r="C85" s="1270"/>
      <c r="D85" s="1270"/>
      <c r="E85" s="1270"/>
      <c r="F85" s="1270"/>
      <c r="G85" s="1270"/>
      <c r="H85" s="1270"/>
      <c r="I85" s="1270"/>
      <c r="J85" s="1270"/>
      <c r="K85" s="1270"/>
      <c r="L85" s="1270"/>
      <c r="N85" s="1270"/>
      <c r="O85" s="1270"/>
      <c r="P85" s="1270"/>
      <c r="Q85" s="1270"/>
      <c r="R85" s="1270"/>
      <c r="S85" s="1270"/>
      <c r="T85" s="1270"/>
    </row>
    <row r="86" spans="1:20" ht="15">
      <c r="A86" s="1270"/>
      <c r="B86" s="1270"/>
      <c r="C86" s="1270"/>
      <c r="D86" s="1270"/>
      <c r="E86" s="1270"/>
      <c r="F86" s="1270"/>
      <c r="G86" s="1270"/>
      <c r="H86" s="1270"/>
      <c r="I86" s="1270"/>
      <c r="J86" s="1270"/>
      <c r="K86" s="1270"/>
      <c r="L86" s="1270"/>
      <c r="N86" s="1270"/>
      <c r="O86" s="1270"/>
      <c r="P86" s="1270"/>
      <c r="Q86" s="1270"/>
      <c r="R86" s="1270"/>
      <c r="S86" s="1270"/>
      <c r="T86" s="1270"/>
    </row>
    <row r="87" spans="1:20" ht="15">
      <c r="A87" s="1270"/>
      <c r="B87" s="1270"/>
      <c r="C87" s="1270"/>
      <c r="D87" s="1270"/>
      <c r="E87" s="1270"/>
      <c r="F87" s="1270"/>
      <c r="G87" s="1270"/>
      <c r="H87" s="1270"/>
      <c r="I87" s="1270"/>
      <c r="J87" s="1270"/>
      <c r="K87" s="1270"/>
      <c r="L87" s="1270"/>
      <c r="N87" s="1270"/>
      <c r="O87" s="1270"/>
      <c r="P87" s="1270"/>
      <c r="Q87" s="1270"/>
      <c r="R87" s="1270"/>
      <c r="S87" s="1270"/>
      <c r="T87" s="1270"/>
    </row>
    <row r="88" spans="1:20" ht="15">
      <c r="A88" s="1270"/>
      <c r="B88" s="1270"/>
      <c r="C88" s="1270"/>
      <c r="D88" s="1270"/>
      <c r="E88" s="1270"/>
      <c r="F88" s="1270"/>
      <c r="G88" s="1270"/>
      <c r="H88" s="1270"/>
      <c r="I88" s="1270"/>
      <c r="J88" s="1270"/>
      <c r="K88" s="1270"/>
      <c r="L88" s="1270"/>
      <c r="N88" s="1270"/>
      <c r="O88" s="1270"/>
      <c r="P88" s="1270"/>
      <c r="Q88" s="1270"/>
      <c r="R88" s="1270"/>
      <c r="S88" s="1270"/>
      <c r="T88" s="1270"/>
    </row>
  </sheetData>
  <mergeCells count="2">
    <mergeCell ref="B7:K7"/>
    <mergeCell ref="B8:K8"/>
  </mergeCells>
  <printOptions horizontalCentered="1"/>
  <pageMargins left="0.51181102362204722" right="0.51181102362204722" top="0.98425196850393704" bottom="0.23622047244094491" header="0" footer="0"/>
  <pageSetup scale="81" orientation="landscape" r:id="rId1"/>
  <headerFooter alignWithMargins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B62BC-8472-456B-AEB4-2CA48C055EB4}">
  <sheetPr codeName="Sheet95">
    <pageSetUpPr fitToPage="1"/>
  </sheetPr>
  <dimension ref="A1:AW142"/>
  <sheetViews>
    <sheetView view="pageBreakPreview" zoomScaleNormal="100" zoomScaleSheetLayoutView="100" workbookViewId="0">
      <selection activeCell="B7" sqref="B7:O7"/>
    </sheetView>
  </sheetViews>
  <sheetFormatPr defaultColWidth="8.5703125" defaultRowHeight="12.75"/>
  <cols>
    <col min="1" max="1" width="2.5703125" style="1271" customWidth="1"/>
    <col min="2" max="2" width="6.42578125" style="1271" customWidth="1"/>
    <col min="3" max="3" width="46.42578125" style="1271" customWidth="1"/>
    <col min="4" max="15" width="11.42578125" style="1271" customWidth="1"/>
    <col min="16" max="16" width="2.5703125" style="1271" customWidth="1"/>
    <col min="17" max="17" width="20.140625" customWidth="1"/>
    <col min="18" max="21" width="6.140625" bestFit="1" customWidth="1"/>
    <col min="22" max="23" width="6.5703125" bestFit="1" customWidth="1"/>
    <col min="24" max="27" width="6.140625" bestFit="1" customWidth="1"/>
    <col min="28" max="28" width="15.85546875" bestFit="1" customWidth="1"/>
    <col min="50" max="16384" width="8.5703125" style="1271"/>
  </cols>
  <sheetData>
    <row r="1" spans="1:49" s="1230" customFormat="1" ht="15.75">
      <c r="A1" s="1226"/>
      <c r="B1" s="1227" t="s">
        <v>0</v>
      </c>
      <c r="C1" s="1228"/>
      <c r="D1" s="1228"/>
      <c r="E1" s="1228"/>
      <c r="K1" s="1228"/>
      <c r="L1" s="1228"/>
      <c r="M1" s="1228"/>
      <c r="N1" s="1229"/>
      <c r="O1" s="1229" t="s">
        <v>1</v>
      </c>
      <c r="P1" s="122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</row>
    <row r="2" spans="1:49" s="1230" customFormat="1" ht="15.75">
      <c r="A2" s="1226"/>
      <c r="B2" s="1227"/>
      <c r="C2" s="1231"/>
      <c r="D2" s="1228"/>
      <c r="E2" s="1228"/>
      <c r="K2" s="1228"/>
      <c r="L2" s="1228"/>
      <c r="M2" s="1228"/>
      <c r="N2" s="1229"/>
      <c r="O2" s="1229" t="s">
        <v>2</v>
      </c>
      <c r="P2" s="122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pans="1:49" s="1230" customFormat="1" ht="15.75">
      <c r="A3" s="1226"/>
      <c r="B3" s="1232"/>
      <c r="C3" s="1228"/>
      <c r="D3" s="1228"/>
      <c r="E3" s="1228"/>
      <c r="K3" s="1228"/>
      <c r="L3" s="1228"/>
      <c r="M3" s="1228"/>
      <c r="N3" s="1229"/>
      <c r="O3" s="1229" t="s">
        <v>884</v>
      </c>
      <c r="P3" s="122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pans="1:49" s="1230" customFormat="1" ht="15.75">
      <c r="A4" s="1226"/>
      <c r="B4" s="1226"/>
      <c r="C4" s="1228"/>
      <c r="D4" s="1228"/>
      <c r="E4" s="1228"/>
      <c r="K4" s="1228"/>
      <c r="L4" s="1228"/>
      <c r="M4" s="1228"/>
      <c r="N4" s="1229"/>
      <c r="O4" s="1229" t="s">
        <v>4</v>
      </c>
      <c r="P4" s="122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pans="1:49" s="1230" customFormat="1" ht="15.75">
      <c r="A5" s="1226"/>
      <c r="B5" s="1226"/>
      <c r="C5" s="1228"/>
      <c r="D5" s="1228"/>
      <c r="E5" s="1228"/>
      <c r="K5" s="1228"/>
      <c r="L5" s="1228"/>
      <c r="M5" s="1228"/>
      <c r="N5" s="1229"/>
      <c r="O5" s="1229" t="s">
        <v>5</v>
      </c>
      <c r="P5" s="122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spans="1:49" s="1230" customFormat="1" ht="15">
      <c r="A6" s="1228"/>
      <c r="B6" s="1228"/>
      <c r="C6" s="1228"/>
      <c r="D6" s="1228"/>
      <c r="E6" s="1228"/>
      <c r="K6" s="1228"/>
      <c r="L6" s="1228"/>
      <c r="M6" s="1228"/>
      <c r="O6" s="1229" t="s">
        <v>114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</row>
    <row r="7" spans="1:49" s="1230" customFormat="1" ht="15">
      <c r="A7" s="1228"/>
      <c r="B7" s="2529" t="s">
        <v>114</v>
      </c>
      <c r="C7" s="2529"/>
      <c r="D7" s="2529"/>
      <c r="E7" s="2529"/>
      <c r="F7" s="2529"/>
      <c r="G7" s="2529"/>
      <c r="H7" s="2529"/>
      <c r="I7" s="2529"/>
      <c r="J7" s="2529"/>
      <c r="K7" s="2529"/>
      <c r="L7" s="2529"/>
      <c r="M7" s="2529"/>
      <c r="N7" s="2529"/>
      <c r="O7" s="2529"/>
      <c r="P7" s="1228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</row>
    <row r="8" spans="1:49" s="1230" customFormat="1" ht="15">
      <c r="A8" s="1228"/>
      <c r="B8" s="2529" t="s">
        <v>941</v>
      </c>
      <c r="C8" s="2529"/>
      <c r="D8" s="2529"/>
      <c r="E8" s="2529"/>
      <c r="F8" s="2529"/>
      <c r="G8" s="2529"/>
      <c r="H8" s="2529"/>
      <c r="I8" s="2529"/>
      <c r="J8" s="2529"/>
      <c r="K8" s="2529"/>
      <c r="L8" s="2529"/>
      <c r="M8" s="2529"/>
      <c r="N8" s="2529"/>
      <c r="O8" s="2529"/>
      <c r="P8" s="123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</row>
    <row r="9" spans="1:49" s="1230" customFormat="1" ht="15.75" thickBot="1">
      <c r="A9" s="1228"/>
      <c r="B9" s="1228"/>
      <c r="C9" s="1235"/>
      <c r="D9" s="1235"/>
      <c r="E9" s="1235"/>
      <c r="F9" s="1235"/>
      <c r="G9" s="1228"/>
      <c r="H9" s="1228"/>
      <c r="I9" s="1228"/>
      <c r="J9" s="1228"/>
      <c r="K9" s="1228"/>
      <c r="L9" s="1228"/>
      <c r="M9" s="1228"/>
      <c r="N9" s="1228"/>
      <c r="O9" s="1228"/>
      <c r="P9" s="1228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</row>
    <row r="10" spans="1:49" s="1230" customFormat="1" ht="15.75">
      <c r="A10" s="1228"/>
      <c r="B10" s="1236" t="s">
        <v>8</v>
      </c>
      <c r="C10" s="1237"/>
      <c r="D10" s="1151">
        <v>2020</v>
      </c>
      <c r="E10" s="1151">
        <v>2021</v>
      </c>
      <c r="F10" s="1151">
        <v>2022</v>
      </c>
      <c r="G10" s="1151">
        <v>2023</v>
      </c>
      <c r="H10" s="1151">
        <v>2024</v>
      </c>
      <c r="I10" s="1151">
        <v>2025</v>
      </c>
      <c r="J10" s="1315">
        <v>2026</v>
      </c>
      <c r="K10" s="1151">
        <v>2027</v>
      </c>
      <c r="L10" s="1151">
        <v>2028</v>
      </c>
      <c r="M10" s="1151">
        <v>2029</v>
      </c>
      <c r="N10" s="1151">
        <v>2030</v>
      </c>
      <c r="O10" s="1152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</row>
    <row r="11" spans="1:49" s="1230" customFormat="1" ht="16.5" thickBot="1">
      <c r="A11" s="1228"/>
      <c r="B11" s="1238" t="s">
        <v>9</v>
      </c>
      <c r="C11" s="1239" t="s">
        <v>50</v>
      </c>
      <c r="D11" s="1153" t="s">
        <v>11</v>
      </c>
      <c r="E11" s="1154" t="s">
        <v>11</v>
      </c>
      <c r="F11" s="1154" t="s">
        <v>11</v>
      </c>
      <c r="G11" s="1154" t="s">
        <v>11</v>
      </c>
      <c r="H11" s="1154" t="s">
        <v>11</v>
      </c>
      <c r="I11" s="1154" t="s">
        <v>12</v>
      </c>
      <c r="J11" s="1316" t="s">
        <v>12</v>
      </c>
      <c r="K11" s="1154" t="s">
        <v>13</v>
      </c>
      <c r="L11" s="1154" t="s">
        <v>13</v>
      </c>
      <c r="M11" s="1154" t="s">
        <v>13</v>
      </c>
      <c r="N11" s="1154" t="s">
        <v>13</v>
      </c>
      <c r="O11" s="1155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</row>
    <row r="12" spans="1:49" s="1230" customFormat="1" ht="15">
      <c r="A12" s="1228"/>
      <c r="B12" s="1241"/>
      <c r="C12" s="1242"/>
      <c r="D12" s="157" t="s">
        <v>14</v>
      </c>
      <c r="E12" s="157" t="s">
        <v>15</v>
      </c>
      <c r="F12" s="157" t="s">
        <v>16</v>
      </c>
      <c r="G12" s="157" t="s">
        <v>17</v>
      </c>
      <c r="H12" s="157" t="s">
        <v>18</v>
      </c>
      <c r="I12" s="157" t="s">
        <v>19</v>
      </c>
      <c r="J12" s="157" t="s">
        <v>20</v>
      </c>
      <c r="K12" s="157" t="s">
        <v>21</v>
      </c>
      <c r="L12" s="157" t="s">
        <v>22</v>
      </c>
      <c r="M12" s="157" t="s">
        <v>23</v>
      </c>
      <c r="N12" s="157" t="s">
        <v>24</v>
      </c>
      <c r="O12" s="1317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</row>
    <row r="13" spans="1:49" s="1230" customFormat="1" ht="15">
      <c r="A13" s="1228"/>
      <c r="B13" s="1318"/>
      <c r="C13" s="1319"/>
      <c r="D13" s="1320"/>
      <c r="E13" s="1321"/>
      <c r="F13" s="1321"/>
      <c r="G13" s="1321"/>
      <c r="H13" s="1321"/>
      <c r="I13" s="1321"/>
      <c r="J13" s="1321"/>
      <c r="K13" s="1321"/>
      <c r="L13" s="1321"/>
      <c r="M13" s="1321"/>
      <c r="N13" s="1321"/>
      <c r="O13" s="132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</row>
    <row r="14" spans="1:49" s="1230" customFormat="1" ht="15.75">
      <c r="A14" s="1228"/>
      <c r="B14" s="1323"/>
      <c r="C14" s="1324" t="s">
        <v>942</v>
      </c>
      <c r="D14" s="1325" t="s">
        <v>407</v>
      </c>
      <c r="E14" s="1325" t="s">
        <v>407</v>
      </c>
      <c r="F14" s="1325" t="s">
        <v>407</v>
      </c>
      <c r="G14" s="1325" t="s">
        <v>407</v>
      </c>
      <c r="H14" s="1325" t="s">
        <v>407</v>
      </c>
      <c r="I14" s="1326" t="s">
        <v>407</v>
      </c>
      <c r="J14" s="1325" t="s">
        <v>407</v>
      </c>
      <c r="K14" s="1325" t="s">
        <v>407</v>
      </c>
      <c r="L14" s="1325" t="s">
        <v>407</v>
      </c>
      <c r="M14" s="1325" t="s">
        <v>407</v>
      </c>
      <c r="N14" s="1325" t="s">
        <v>407</v>
      </c>
      <c r="O14" s="1327" t="s">
        <v>407</v>
      </c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</row>
    <row r="15" spans="1:49" s="1230" customFormat="1" ht="15.75">
      <c r="A15" s="1228"/>
      <c r="B15" s="28">
        <v>1</v>
      </c>
      <c r="C15" s="1324" t="s">
        <v>42</v>
      </c>
      <c r="D15" s="1328">
        <v>854.92832566296374</v>
      </c>
      <c r="E15" s="1328">
        <v>799.23416805716499</v>
      </c>
      <c r="F15" s="1328">
        <v>880.15227011241495</v>
      </c>
      <c r="G15" s="1328">
        <v>1049.5672879456386</v>
      </c>
      <c r="H15" s="1328">
        <v>1124.5004779273033</v>
      </c>
      <c r="I15" s="1328">
        <v>1167.8772631036015</v>
      </c>
      <c r="J15" s="1328">
        <v>1077.10770478272</v>
      </c>
      <c r="K15" s="1328">
        <v>639.77630666625998</v>
      </c>
      <c r="L15" s="1328">
        <v>621.36869360258697</v>
      </c>
      <c r="M15" s="1328">
        <v>616.37635743681903</v>
      </c>
      <c r="N15" s="1328">
        <v>612.40519507346903</v>
      </c>
      <c r="O15" s="1329">
        <v>653.45493521880303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</row>
    <row r="16" spans="1:49" s="1230" customFormat="1" ht="15.75">
      <c r="A16" s="1228"/>
      <c r="B16" s="28"/>
      <c r="C16" s="1324" t="s">
        <v>43</v>
      </c>
      <c r="D16" s="1330" t="s">
        <v>407</v>
      </c>
      <c r="E16" s="1330" t="s">
        <v>407</v>
      </c>
      <c r="F16" s="1330" t="s">
        <v>407</v>
      </c>
      <c r="G16" s="1330" t="s">
        <v>407</v>
      </c>
      <c r="H16" s="1330" t="s">
        <v>407</v>
      </c>
      <c r="I16" s="1330" t="s">
        <v>407</v>
      </c>
      <c r="J16" s="1330" t="s">
        <v>407</v>
      </c>
      <c r="K16" s="1330" t="s">
        <v>407</v>
      </c>
      <c r="L16" s="1330" t="s">
        <v>407</v>
      </c>
      <c r="M16" s="1330" t="s">
        <v>407</v>
      </c>
      <c r="N16" s="1330" t="s">
        <v>407</v>
      </c>
      <c r="O16" s="1331" t="s">
        <v>40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</row>
    <row r="17" spans="1:49" s="1230" customFormat="1" ht="15">
      <c r="A17" s="1228"/>
      <c r="B17" s="28">
        <f>B15+1</f>
        <v>2</v>
      </c>
      <c r="C17" s="1332" t="s">
        <v>943</v>
      </c>
      <c r="D17" s="1328">
        <v>57.400942940096051</v>
      </c>
      <c r="E17" s="1328">
        <v>76.091981860794405</v>
      </c>
      <c r="F17" s="1328">
        <v>79.244489558804204</v>
      </c>
      <c r="G17" s="1328">
        <v>61.907131758355</v>
      </c>
      <c r="H17" s="1328">
        <v>52.972124477196601</v>
      </c>
      <c r="I17" s="1328">
        <v>39</v>
      </c>
      <c r="J17" s="1328">
        <v>33.25</v>
      </c>
      <c r="K17" s="1328">
        <v>0</v>
      </c>
      <c r="L17" s="1328">
        <v>0</v>
      </c>
      <c r="M17" s="1328">
        <v>0</v>
      </c>
      <c r="N17" s="1328">
        <v>0</v>
      </c>
      <c r="O17" s="1329">
        <v>0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</row>
    <row r="18" spans="1:49" s="1230" customFormat="1" ht="15">
      <c r="A18" s="1228"/>
      <c r="B18" s="28">
        <f>B17+1</f>
        <v>3</v>
      </c>
      <c r="C18" s="1332" t="s">
        <v>52</v>
      </c>
      <c r="D18" s="1328">
        <v>146.93150236194609</v>
      </c>
      <c r="E18" s="1328">
        <v>155.96682561991699</v>
      </c>
      <c r="F18" s="1328">
        <v>168.52428656348101</v>
      </c>
      <c r="G18" s="1328">
        <v>186.203721575115</v>
      </c>
      <c r="H18" s="1328">
        <v>152.14132744662965</v>
      </c>
      <c r="I18" s="1328">
        <v>102.49298644106101</v>
      </c>
      <c r="J18" s="1328">
        <v>73.367698662720002</v>
      </c>
      <c r="K18" s="1328">
        <v>42.279735694629998</v>
      </c>
      <c r="L18" s="1328">
        <v>42.761229887349998</v>
      </c>
      <c r="M18" s="1328">
        <v>40.796917910360001</v>
      </c>
      <c r="N18" s="1328">
        <v>41.755391816809997</v>
      </c>
      <c r="O18" s="1329">
        <v>44.981692996379998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</row>
    <row r="19" spans="1:49" s="1230" customFormat="1" ht="15.75" thickBot="1">
      <c r="A19" s="1228"/>
      <c r="B19" s="28">
        <f t="shared" ref="B19:B21" si="0">B18+1</f>
        <v>4</v>
      </c>
      <c r="C19" s="1332" t="s">
        <v>409</v>
      </c>
      <c r="D19" s="1333">
        <v>24.625036419897437</v>
      </c>
      <c r="E19" s="1333">
        <v>25.2910168487292</v>
      </c>
      <c r="F19" s="1333">
        <v>22.078309975349999</v>
      </c>
      <c r="G19" s="1333">
        <v>21.5699522880305</v>
      </c>
      <c r="H19" s="1333">
        <v>15.705475</v>
      </c>
      <c r="I19" s="1333">
        <v>27.073282153789002</v>
      </c>
      <c r="J19" s="1333">
        <v>28.071315794850001</v>
      </c>
      <c r="K19" s="1333">
        <v>23.036746129259999</v>
      </c>
      <c r="L19" s="1333">
        <v>23.034111354749999</v>
      </c>
      <c r="M19" s="1333">
        <v>23.033098859750002</v>
      </c>
      <c r="N19" s="1333">
        <v>22.98722797305</v>
      </c>
      <c r="O19" s="1334">
        <v>26.874910230259999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</row>
    <row r="20" spans="1:49" s="1230" customFormat="1" ht="16.5" thickBot="1">
      <c r="A20" s="1228"/>
      <c r="B20" s="28">
        <f t="shared" si="0"/>
        <v>5</v>
      </c>
      <c r="C20" s="1335" t="s">
        <v>410</v>
      </c>
      <c r="D20" s="1336">
        <v>228.95748172193956</v>
      </c>
      <c r="E20" s="1336">
        <v>257.34982432944003</v>
      </c>
      <c r="F20" s="1336">
        <v>269.84708609763499</v>
      </c>
      <c r="G20" s="1336">
        <v>269.68080562149999</v>
      </c>
      <c r="H20" s="1336">
        <v>220.81892692382567</v>
      </c>
      <c r="I20" s="1336">
        <v>168.56626859485002</v>
      </c>
      <c r="J20" s="1336">
        <v>134.68901445757001</v>
      </c>
      <c r="K20" s="1336">
        <v>65.316481823890001</v>
      </c>
      <c r="L20" s="1336">
        <v>65.795341242099994</v>
      </c>
      <c r="M20" s="1336">
        <v>63.830016770109999</v>
      </c>
      <c r="N20" s="1336">
        <v>64.742619789860001</v>
      </c>
      <c r="O20" s="1337">
        <v>71.856603226640004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</row>
    <row r="21" spans="1:49" s="1230" customFormat="1" ht="15.75">
      <c r="A21" s="1228"/>
      <c r="B21" s="28">
        <f t="shared" si="0"/>
        <v>6</v>
      </c>
      <c r="C21" s="1335" t="s">
        <v>944</v>
      </c>
      <c r="D21" s="1333">
        <v>1083.8858073849033</v>
      </c>
      <c r="E21" s="1333">
        <v>1056.5839923866099</v>
      </c>
      <c r="F21" s="1333">
        <v>1149.9993562100501</v>
      </c>
      <c r="G21" s="1333">
        <v>1319.2480935671385</v>
      </c>
      <c r="H21" s="1333">
        <v>1345.31940485113</v>
      </c>
      <c r="I21" s="1333">
        <v>1336.4435316984514</v>
      </c>
      <c r="J21" s="1333">
        <v>1211.79671924029</v>
      </c>
      <c r="K21" s="1333">
        <v>705.09278849014902</v>
      </c>
      <c r="L21" s="1333">
        <v>687.16403484468697</v>
      </c>
      <c r="M21" s="1333">
        <v>680.20637420692901</v>
      </c>
      <c r="N21" s="1333">
        <v>677.14781486332902</v>
      </c>
      <c r="O21" s="1334">
        <v>725.3115384454430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</row>
    <row r="22" spans="1:49" s="1230" customFormat="1" ht="15.75">
      <c r="A22" s="1228"/>
      <c r="B22" s="28"/>
      <c r="C22" s="1335"/>
      <c r="D22" s="1338"/>
      <c r="E22" s="1338"/>
      <c r="F22" s="1338"/>
      <c r="G22" s="1338"/>
      <c r="H22" s="1338"/>
      <c r="I22" s="1338"/>
      <c r="J22" s="1338"/>
      <c r="K22" s="1338"/>
      <c r="L22" s="1338"/>
      <c r="M22" s="1338"/>
      <c r="N22" s="1338"/>
      <c r="O22" s="133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</row>
    <row r="23" spans="1:49" s="1230" customFormat="1" ht="15.75">
      <c r="A23" s="1228"/>
      <c r="B23" s="28"/>
      <c r="C23" s="1324" t="s">
        <v>945</v>
      </c>
      <c r="D23" s="1340" t="s">
        <v>407</v>
      </c>
      <c r="E23" s="1340" t="s">
        <v>407</v>
      </c>
      <c r="F23" s="1340" t="s">
        <v>407</v>
      </c>
      <c r="G23" s="1340" t="s">
        <v>407</v>
      </c>
      <c r="H23" s="1340" t="s">
        <v>407</v>
      </c>
      <c r="I23" s="1340" t="s">
        <v>407</v>
      </c>
      <c r="J23" s="1340" t="s">
        <v>407</v>
      </c>
      <c r="K23" s="1340" t="s">
        <v>407</v>
      </c>
      <c r="L23" s="1340" t="s">
        <v>407</v>
      </c>
      <c r="M23" s="1340" t="s">
        <v>407</v>
      </c>
      <c r="N23" s="1340" t="s">
        <v>407</v>
      </c>
      <c r="O23" s="1341" t="s">
        <v>407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</row>
    <row r="24" spans="1:49" s="1230" customFormat="1" ht="15.75">
      <c r="A24" s="1228"/>
      <c r="B24" s="28">
        <f>B21+1</f>
        <v>7</v>
      </c>
      <c r="C24" s="1324" t="s">
        <v>42</v>
      </c>
      <c r="D24" s="1338">
        <v>14.691068025952914</v>
      </c>
      <c r="E24" s="1338">
        <v>14.220752070405499</v>
      </c>
      <c r="F24" s="1338">
        <v>21.5449157310908</v>
      </c>
      <c r="G24" s="1338">
        <v>42.5259831644115</v>
      </c>
      <c r="H24" s="1338">
        <v>45.532682612484003</v>
      </c>
      <c r="I24" s="1338">
        <v>111.1794637495</v>
      </c>
      <c r="J24" s="1338">
        <v>116.30894940890001</v>
      </c>
      <c r="K24" s="1338">
        <v>86.065293341</v>
      </c>
      <c r="L24" s="1338">
        <v>84.3725255202</v>
      </c>
      <c r="M24" s="1338">
        <v>86.324581600399995</v>
      </c>
      <c r="N24" s="1338">
        <v>83.769101492800004</v>
      </c>
      <c r="O24" s="1339">
        <v>78.199866623399998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</row>
    <row r="25" spans="1:49" s="1230" customFormat="1" ht="15.75">
      <c r="A25" s="1228"/>
      <c r="B25" s="28"/>
      <c r="C25" s="1324" t="s">
        <v>43</v>
      </c>
      <c r="D25" s="1342" t="s">
        <v>407</v>
      </c>
      <c r="E25" s="1342" t="s">
        <v>407</v>
      </c>
      <c r="F25" s="1342" t="s">
        <v>407</v>
      </c>
      <c r="G25" s="1342" t="s">
        <v>407</v>
      </c>
      <c r="H25" s="1342" t="s">
        <v>407</v>
      </c>
      <c r="I25" s="1342" t="s">
        <v>407</v>
      </c>
      <c r="J25" s="1342" t="s">
        <v>407</v>
      </c>
      <c r="K25" s="1342" t="s">
        <v>407</v>
      </c>
      <c r="L25" s="1342" t="s">
        <v>407</v>
      </c>
      <c r="M25" s="1343" t="s">
        <v>407</v>
      </c>
      <c r="N25" s="1342" t="s">
        <v>407</v>
      </c>
      <c r="O25" s="1344" t="s">
        <v>407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</row>
    <row r="26" spans="1:49" s="1230" customFormat="1" ht="15">
      <c r="A26" s="1228"/>
      <c r="B26" s="28">
        <f>B24+1</f>
        <v>8</v>
      </c>
      <c r="C26" s="1332" t="s">
        <v>943</v>
      </c>
      <c r="D26" s="1338">
        <v>2.5571289300791005</v>
      </c>
      <c r="E26" s="1338">
        <v>1.32871065622917</v>
      </c>
      <c r="F26" s="1338">
        <v>1.1003478</v>
      </c>
      <c r="G26" s="1338">
        <v>2.6669850594527502</v>
      </c>
      <c r="H26" s="1338">
        <v>5.5870083333333298</v>
      </c>
      <c r="I26" s="1328">
        <v>0</v>
      </c>
      <c r="J26" s="1328">
        <v>0</v>
      </c>
      <c r="K26" s="1328">
        <v>0</v>
      </c>
      <c r="L26" s="1345">
        <v>0</v>
      </c>
      <c r="M26" s="1338">
        <v>0</v>
      </c>
      <c r="N26" s="1346">
        <v>0</v>
      </c>
      <c r="O26" s="1339">
        <v>0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</row>
    <row r="27" spans="1:49" s="1230" customFormat="1" ht="15">
      <c r="A27" s="1228"/>
      <c r="B27" s="28">
        <f>B26+1</f>
        <v>9</v>
      </c>
      <c r="C27" s="1332" t="s">
        <v>52</v>
      </c>
      <c r="D27" s="1338">
        <v>1.0489484836986869</v>
      </c>
      <c r="E27" s="1338">
        <v>5.9005187499983102E-4</v>
      </c>
      <c r="F27" s="1338">
        <v>8.9291177916633901E-4</v>
      </c>
      <c r="G27" s="1338">
        <v>10.780332832370499</v>
      </c>
      <c r="H27" s="1338">
        <v>11.0634966391502</v>
      </c>
      <c r="I27" s="1338">
        <v>0.84779905170000003</v>
      </c>
      <c r="J27" s="1338">
        <v>0</v>
      </c>
      <c r="K27" s="1338">
        <v>1.5321247265</v>
      </c>
      <c r="L27" s="1338">
        <v>1.5012702376</v>
      </c>
      <c r="M27" s="1338">
        <v>1.5222622927</v>
      </c>
      <c r="N27" s="1338">
        <v>1.5100746198999999</v>
      </c>
      <c r="O27" s="1339">
        <v>1.4527713703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</row>
    <row r="28" spans="1:49" s="1230" customFormat="1" ht="15.75" thickBot="1">
      <c r="A28" s="1228"/>
      <c r="B28" s="28">
        <f t="shared" ref="B28:B30" si="1">B27+1</f>
        <v>10</v>
      </c>
      <c r="C28" s="1332" t="s">
        <v>409</v>
      </c>
      <c r="D28" s="1333">
        <v>10.72385934624049</v>
      </c>
      <c r="E28" s="1333">
        <v>10.1760843218667</v>
      </c>
      <c r="F28" s="1333">
        <v>0.96959834846666704</v>
      </c>
      <c r="G28" s="1333">
        <v>2.8067445917445002</v>
      </c>
      <c r="H28" s="1333">
        <v>1.7477416666666701</v>
      </c>
      <c r="I28" s="1333">
        <v>0.91200000000000003</v>
      </c>
      <c r="J28" s="1333">
        <v>0.91200000000000003</v>
      </c>
      <c r="K28" s="1333">
        <v>0.91200000000000003</v>
      </c>
      <c r="L28" s="1333">
        <v>0.91200000000000003</v>
      </c>
      <c r="M28" s="1333">
        <v>0.91200000000000003</v>
      </c>
      <c r="N28" s="1333">
        <v>0.91200000000000003</v>
      </c>
      <c r="O28" s="1334">
        <v>0.91200000000000003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</row>
    <row r="29" spans="1:49" s="1230" customFormat="1" ht="16.5" thickBot="1">
      <c r="A29" s="1228"/>
      <c r="B29" s="28">
        <f t="shared" si="1"/>
        <v>11</v>
      </c>
      <c r="C29" s="1335" t="s">
        <v>410</v>
      </c>
      <c r="D29" s="1336">
        <v>14.329936760018278</v>
      </c>
      <c r="E29" s="1336">
        <v>11.5053850299708</v>
      </c>
      <c r="F29" s="1336">
        <v>2.07083906024583</v>
      </c>
      <c r="G29" s="1336">
        <v>16.2540624835678</v>
      </c>
      <c r="H29" s="1336">
        <v>18.398246639150202</v>
      </c>
      <c r="I29" s="1336">
        <v>1.7597990516999999</v>
      </c>
      <c r="J29" s="1336">
        <v>0.91200000000000003</v>
      </c>
      <c r="K29" s="1336">
        <v>2.4441247265000001</v>
      </c>
      <c r="L29" s="1336">
        <v>2.4132702375999999</v>
      </c>
      <c r="M29" s="1336">
        <v>2.4342622927000002</v>
      </c>
      <c r="N29" s="1336">
        <v>2.4220746199000001</v>
      </c>
      <c r="O29" s="1337">
        <v>2.3647713703000002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</row>
    <row r="30" spans="1:49" s="1230" customFormat="1" ht="15.75">
      <c r="A30" s="1228"/>
      <c r="B30" s="28">
        <f t="shared" si="1"/>
        <v>12</v>
      </c>
      <c r="C30" s="1335" t="s">
        <v>946</v>
      </c>
      <c r="D30" s="1333">
        <v>29.02100478597119</v>
      </c>
      <c r="E30" s="1333">
        <v>25.726137100376299</v>
      </c>
      <c r="F30" s="1333">
        <v>23.615754791336698</v>
      </c>
      <c r="G30" s="1333">
        <v>58.7800456479792</v>
      </c>
      <c r="H30" s="1333">
        <v>63.930929251634304</v>
      </c>
      <c r="I30" s="1333">
        <v>112.9392628012</v>
      </c>
      <c r="J30" s="1333">
        <v>117.2209494089</v>
      </c>
      <c r="K30" s="1333">
        <v>88.509418067499993</v>
      </c>
      <c r="L30" s="1333">
        <v>86.785795757800003</v>
      </c>
      <c r="M30" s="1333">
        <v>88.758843893100007</v>
      </c>
      <c r="N30" s="1333">
        <v>86.191176112700006</v>
      </c>
      <c r="O30" s="1334">
        <v>80.564637993700003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</row>
    <row r="31" spans="1:49" s="1230" customFormat="1" ht="15.75">
      <c r="A31" s="1228"/>
      <c r="B31" s="28"/>
      <c r="C31" s="1335"/>
      <c r="D31" s="1338"/>
      <c r="E31" s="1338"/>
      <c r="F31" s="1338"/>
      <c r="G31" s="1338"/>
      <c r="H31" s="1338"/>
      <c r="I31" s="1338"/>
      <c r="J31" s="1338"/>
      <c r="K31" s="1338"/>
      <c r="L31" s="1338"/>
      <c r="M31" s="1338"/>
      <c r="N31" s="1338"/>
      <c r="O31" s="133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</row>
    <row r="32" spans="1:49" s="1230" customFormat="1" ht="15.75">
      <c r="A32" s="1228"/>
      <c r="B32" s="28"/>
      <c r="C32" s="1324" t="s">
        <v>947</v>
      </c>
      <c r="D32" s="1340" t="s">
        <v>407</v>
      </c>
      <c r="E32" s="1340" t="s">
        <v>407</v>
      </c>
      <c r="F32" s="1340" t="s">
        <v>407</v>
      </c>
      <c r="G32" s="1340" t="s">
        <v>407</v>
      </c>
      <c r="H32" s="1340" t="s">
        <v>407</v>
      </c>
      <c r="I32" s="1340" t="s">
        <v>407</v>
      </c>
      <c r="J32" s="1340" t="s">
        <v>407</v>
      </c>
      <c r="K32" s="1340" t="s">
        <v>407</v>
      </c>
      <c r="L32" s="1340" t="s">
        <v>407</v>
      </c>
      <c r="M32" s="1340" t="s">
        <v>407</v>
      </c>
      <c r="N32" s="1340" t="s">
        <v>407</v>
      </c>
      <c r="O32" s="1341" t="s">
        <v>407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</row>
    <row r="33" spans="1:49" s="1230" customFormat="1" ht="15.75">
      <c r="A33" s="1228"/>
      <c r="B33" s="28">
        <f>B30+1</f>
        <v>13</v>
      </c>
      <c r="C33" s="1324" t="s">
        <v>42</v>
      </c>
      <c r="D33" s="1338">
        <v>37.424914258962907</v>
      </c>
      <c r="E33" s="1338">
        <v>33.428857010116701</v>
      </c>
      <c r="F33" s="1338">
        <v>31.50805248575</v>
      </c>
      <c r="G33" s="1338">
        <v>32.449820833333298</v>
      </c>
      <c r="H33" s="1338">
        <v>37.313875000000003</v>
      </c>
      <c r="I33" s="1338">
        <v>38.200000000000003</v>
      </c>
      <c r="J33" s="1338">
        <v>16.989999999999998</v>
      </c>
      <c r="K33" s="1338">
        <v>0</v>
      </c>
      <c r="L33" s="1338">
        <v>0</v>
      </c>
      <c r="M33" s="1338">
        <v>0</v>
      </c>
      <c r="N33" s="1338">
        <v>0</v>
      </c>
      <c r="O33" s="1339">
        <v>0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</row>
    <row r="34" spans="1:49" s="1230" customFormat="1" ht="15.75">
      <c r="A34" s="1228"/>
      <c r="B34" s="28"/>
      <c r="C34" s="1324" t="s">
        <v>43</v>
      </c>
      <c r="D34" s="1342" t="s">
        <v>407</v>
      </c>
      <c r="E34" s="1342" t="s">
        <v>407</v>
      </c>
      <c r="F34" s="1342" t="s">
        <v>407</v>
      </c>
      <c r="G34" s="1342" t="s">
        <v>407</v>
      </c>
      <c r="H34" s="1342" t="s">
        <v>407</v>
      </c>
      <c r="I34" s="1342" t="s">
        <v>407</v>
      </c>
      <c r="J34" s="1342" t="s">
        <v>407</v>
      </c>
      <c r="K34" s="1342" t="s">
        <v>407</v>
      </c>
      <c r="L34" s="1342" t="s">
        <v>407</v>
      </c>
      <c r="M34" s="1342" t="s">
        <v>407</v>
      </c>
      <c r="N34" s="1342" t="s">
        <v>407</v>
      </c>
      <c r="O34" s="1344" t="s">
        <v>407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</row>
    <row r="35" spans="1:49" s="1230" customFormat="1" ht="15">
      <c r="A35" s="1228"/>
      <c r="B35" s="28">
        <f>B33+1</f>
        <v>14</v>
      </c>
      <c r="C35" s="1332" t="s">
        <v>52</v>
      </c>
      <c r="D35" s="1248">
        <v>10.55464093821571</v>
      </c>
      <c r="E35" s="1248">
        <v>12.2215991566667</v>
      </c>
      <c r="F35" s="1248">
        <v>9.3190894405416671</v>
      </c>
      <c r="G35" s="1248">
        <v>10.159920833333366</v>
      </c>
      <c r="H35" s="1248">
        <v>6.949900000000004</v>
      </c>
      <c r="I35" s="1248">
        <v>4</v>
      </c>
      <c r="J35" s="1248">
        <v>0</v>
      </c>
      <c r="K35" s="1248">
        <v>0</v>
      </c>
      <c r="L35" s="1248">
        <v>0</v>
      </c>
      <c r="M35" s="1248">
        <v>0</v>
      </c>
      <c r="N35" s="1248">
        <v>0</v>
      </c>
      <c r="O35" s="1249">
        <v>0</v>
      </c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</row>
    <row r="36" spans="1:49" s="1230" customFormat="1" ht="15.75" thickBot="1">
      <c r="A36" s="1228"/>
      <c r="B36" s="28">
        <f t="shared" ref="B36:B38" si="2">B35+1</f>
        <v>15</v>
      </c>
      <c r="C36" s="1332" t="s">
        <v>409</v>
      </c>
      <c r="D36" s="1333">
        <v>6.7393916666666662</v>
      </c>
      <c r="E36" s="1333">
        <v>8.8865623475416697</v>
      </c>
      <c r="F36" s="1333">
        <v>7.8394242315333296</v>
      </c>
      <c r="G36" s="1333">
        <v>7.2412666666666698</v>
      </c>
      <c r="H36" s="1333">
        <v>7.9619625000000003</v>
      </c>
      <c r="I36" s="1333">
        <v>6</v>
      </c>
      <c r="J36" s="1333">
        <v>0</v>
      </c>
      <c r="K36" s="1333">
        <v>0</v>
      </c>
      <c r="L36" s="1333">
        <v>0</v>
      </c>
      <c r="M36" s="1333">
        <v>0</v>
      </c>
      <c r="N36" s="1333">
        <v>0</v>
      </c>
      <c r="O36" s="1334">
        <v>0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</row>
    <row r="37" spans="1:49" s="1230" customFormat="1" ht="16.5" thickBot="1">
      <c r="A37" s="1228"/>
      <c r="B37" s="28">
        <f t="shared" si="2"/>
        <v>16</v>
      </c>
      <c r="C37" s="1335" t="s">
        <v>410</v>
      </c>
      <c r="D37" s="1336">
        <v>17.294032604882375</v>
      </c>
      <c r="E37" s="1336">
        <v>21.108161504208301</v>
      </c>
      <c r="F37" s="1336">
        <v>17.158513672074999</v>
      </c>
      <c r="G37" s="1336">
        <v>17.401187499999999</v>
      </c>
      <c r="H37" s="1336">
        <v>14.9118625</v>
      </c>
      <c r="I37" s="1336">
        <v>10</v>
      </c>
      <c r="J37" s="1336">
        <v>0</v>
      </c>
      <c r="K37" s="1336">
        <v>0</v>
      </c>
      <c r="L37" s="1336">
        <v>0</v>
      </c>
      <c r="M37" s="1336">
        <v>0</v>
      </c>
      <c r="N37" s="1336">
        <v>0</v>
      </c>
      <c r="O37" s="1337">
        <v>0</v>
      </c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</row>
    <row r="38" spans="1:49" s="1230" customFormat="1" ht="15.75">
      <c r="A38" s="1228"/>
      <c r="B38" s="28">
        <f t="shared" si="2"/>
        <v>17</v>
      </c>
      <c r="C38" s="1335" t="s">
        <v>414</v>
      </c>
      <c r="D38" s="1333">
        <v>54.718946863845282</v>
      </c>
      <c r="E38" s="1333">
        <v>54.537018514324998</v>
      </c>
      <c r="F38" s="1333">
        <v>48.666566157825002</v>
      </c>
      <c r="G38" s="1333">
        <v>49.851008333333297</v>
      </c>
      <c r="H38" s="1333">
        <v>52.225737500000001</v>
      </c>
      <c r="I38" s="1333">
        <v>48.2</v>
      </c>
      <c r="J38" s="1333">
        <v>16.989999999999998</v>
      </c>
      <c r="K38" s="1333">
        <v>0</v>
      </c>
      <c r="L38" s="1333">
        <v>0</v>
      </c>
      <c r="M38" s="1333">
        <v>0</v>
      </c>
      <c r="N38" s="1333">
        <v>0</v>
      </c>
      <c r="O38" s="1334">
        <v>0</v>
      </c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</row>
    <row r="39" spans="1:49" s="1230" customFormat="1" ht="15.75">
      <c r="A39" s="1228"/>
      <c r="B39" s="28"/>
      <c r="C39" s="1335"/>
      <c r="D39" s="1338"/>
      <c r="E39" s="1338"/>
      <c r="F39" s="1338"/>
      <c r="G39" s="1338"/>
      <c r="H39" s="1338"/>
      <c r="I39" s="1338"/>
      <c r="J39" s="1338"/>
      <c r="K39" s="1338"/>
      <c r="L39" s="1338"/>
      <c r="M39" s="1338"/>
      <c r="N39" s="1338"/>
      <c r="O39" s="13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</row>
    <row r="40" spans="1:49" s="1230" customFormat="1" ht="15.75">
      <c r="A40" s="1228"/>
      <c r="B40" s="28"/>
      <c r="C40" s="1324" t="s">
        <v>948</v>
      </c>
      <c r="D40" s="1340" t="s">
        <v>407</v>
      </c>
      <c r="E40" s="1340" t="s">
        <v>407</v>
      </c>
      <c r="F40" s="1340" t="s">
        <v>407</v>
      </c>
      <c r="G40" s="1340" t="s">
        <v>407</v>
      </c>
      <c r="H40" s="1340" t="s">
        <v>407</v>
      </c>
      <c r="I40" s="1340" t="s">
        <v>407</v>
      </c>
      <c r="J40" s="1340" t="s">
        <v>407</v>
      </c>
      <c r="K40" s="1340" t="s">
        <v>407</v>
      </c>
      <c r="L40" s="1340" t="s">
        <v>407</v>
      </c>
      <c r="M40" s="1340" t="s">
        <v>407</v>
      </c>
      <c r="N40" s="1340" t="s">
        <v>407</v>
      </c>
      <c r="O40" s="1341" t="s">
        <v>407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</row>
    <row r="41" spans="1:49" s="1230" customFormat="1" ht="15.75">
      <c r="A41" s="1228"/>
      <c r="B41" s="28">
        <f>B38+1</f>
        <v>18</v>
      </c>
      <c r="C41" s="1324" t="s">
        <v>42</v>
      </c>
      <c r="D41" s="1338">
        <v>0</v>
      </c>
      <c r="E41" s="1338">
        <v>0</v>
      </c>
      <c r="F41" s="1338">
        <v>0</v>
      </c>
      <c r="G41" s="1338">
        <v>0.88686666666666703</v>
      </c>
      <c r="H41" s="1338">
        <v>29.743024999999999</v>
      </c>
      <c r="I41" s="1338">
        <v>104.73</v>
      </c>
      <c r="J41" s="1338">
        <v>145.66300000000001</v>
      </c>
      <c r="K41" s="1338">
        <v>672.38974455986897</v>
      </c>
      <c r="L41" s="1338">
        <v>675.37338196529697</v>
      </c>
      <c r="M41" s="1338">
        <v>684.174838116969</v>
      </c>
      <c r="N41" s="1338">
        <v>687.97405041417301</v>
      </c>
      <c r="O41" s="1339">
        <v>635.96005731796004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</row>
    <row r="42" spans="1:49" s="1230" customFormat="1" ht="15.75">
      <c r="A42" s="1228"/>
      <c r="B42" s="28"/>
      <c r="C42" s="1324" t="s">
        <v>43</v>
      </c>
      <c r="D42" s="1342" t="s">
        <v>407</v>
      </c>
      <c r="E42" s="1342" t="s">
        <v>407</v>
      </c>
      <c r="F42" s="1342" t="s">
        <v>407</v>
      </c>
      <c r="G42" s="1342" t="s">
        <v>407</v>
      </c>
      <c r="H42" s="1342" t="s">
        <v>407</v>
      </c>
      <c r="I42" s="1342" t="s">
        <v>407</v>
      </c>
      <c r="J42" s="1342" t="s">
        <v>407</v>
      </c>
      <c r="K42" s="1342" t="s">
        <v>407</v>
      </c>
      <c r="L42" s="1342" t="s">
        <v>407</v>
      </c>
      <c r="M42" s="1342" t="s">
        <v>407</v>
      </c>
      <c r="N42" s="1342" t="s">
        <v>407</v>
      </c>
      <c r="O42" s="1344" t="s">
        <v>407</v>
      </c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</row>
    <row r="43" spans="1:49" s="1230" customFormat="1" ht="15">
      <c r="A43" s="1228"/>
      <c r="B43" s="28">
        <f>B41+1</f>
        <v>19</v>
      </c>
      <c r="C43" s="1332" t="s">
        <v>943</v>
      </c>
      <c r="D43" s="1338">
        <v>0</v>
      </c>
      <c r="E43" s="1338">
        <v>0</v>
      </c>
      <c r="F43" s="1338">
        <v>0</v>
      </c>
      <c r="G43" s="1338">
        <v>0</v>
      </c>
      <c r="H43" s="1338">
        <v>2.0850833333333298</v>
      </c>
      <c r="I43" s="1338">
        <v>0</v>
      </c>
      <c r="J43" s="1338">
        <v>0</v>
      </c>
      <c r="K43" s="1338">
        <v>0</v>
      </c>
      <c r="L43" s="1338">
        <v>0</v>
      </c>
      <c r="M43" s="1338">
        <v>0</v>
      </c>
      <c r="N43" s="1338">
        <v>0</v>
      </c>
      <c r="O43" s="1339">
        <v>0</v>
      </c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</row>
    <row r="44" spans="1:49" s="1230" customFormat="1" ht="15">
      <c r="A44" s="1228"/>
      <c r="B44" s="28">
        <f>B43+1</f>
        <v>20</v>
      </c>
      <c r="C44" s="1332" t="s">
        <v>52</v>
      </c>
      <c r="D44" s="1338">
        <v>0</v>
      </c>
      <c r="E44" s="1338">
        <v>0</v>
      </c>
      <c r="F44" s="1338">
        <v>0</v>
      </c>
      <c r="G44" s="1338">
        <v>0</v>
      </c>
      <c r="H44" s="1338">
        <v>4.3571833333333299</v>
      </c>
      <c r="I44" s="1338">
        <v>0</v>
      </c>
      <c r="J44" s="1338">
        <v>1</v>
      </c>
      <c r="K44" s="1338">
        <v>17.831551791660001</v>
      </c>
      <c r="L44" s="1338">
        <v>15.403067463179999</v>
      </c>
      <c r="M44" s="1338">
        <v>15.03494329646</v>
      </c>
      <c r="N44" s="1338">
        <v>15.88656893422</v>
      </c>
      <c r="O44" s="1339">
        <v>15.85494186145</v>
      </c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</row>
    <row r="45" spans="1:49" s="1230" customFormat="1" ht="15.75" thickBot="1">
      <c r="A45" s="1228"/>
      <c r="B45" s="28">
        <f t="shared" ref="B45:B47" si="3">B44+1</f>
        <v>21</v>
      </c>
      <c r="C45" s="1332" t="s">
        <v>409</v>
      </c>
      <c r="D45" s="1333">
        <v>0</v>
      </c>
      <c r="E45" s="1333">
        <v>0</v>
      </c>
      <c r="F45" s="1333">
        <v>0</v>
      </c>
      <c r="G45" s="1333">
        <v>0</v>
      </c>
      <c r="H45" s="1333">
        <v>4.5315666666666701</v>
      </c>
      <c r="I45" s="1333">
        <v>3</v>
      </c>
      <c r="J45" s="1333">
        <v>7.9969999999999999</v>
      </c>
      <c r="K45" s="1333">
        <v>13.02995017438</v>
      </c>
      <c r="L45" s="1333">
        <v>13.03219213129</v>
      </c>
      <c r="M45" s="1333">
        <v>13.033346737920001</v>
      </c>
      <c r="N45" s="1333">
        <v>13.03526452278</v>
      </c>
      <c r="O45" s="1334">
        <v>10.36478624299</v>
      </c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</row>
    <row r="46" spans="1:49" s="1230" customFormat="1" ht="16.5" thickBot="1">
      <c r="A46" s="1228"/>
      <c r="B46" s="28">
        <f t="shared" si="3"/>
        <v>22</v>
      </c>
      <c r="C46" s="1335" t="s">
        <v>410</v>
      </c>
      <c r="D46" s="1336">
        <v>0</v>
      </c>
      <c r="E46" s="1336">
        <v>0</v>
      </c>
      <c r="F46" s="1336">
        <v>0</v>
      </c>
      <c r="G46" s="1336">
        <v>0</v>
      </c>
      <c r="H46" s="1336">
        <v>10.9738333333333</v>
      </c>
      <c r="I46" s="1336">
        <v>3</v>
      </c>
      <c r="J46" s="1336">
        <v>8.9969999999999999</v>
      </c>
      <c r="K46" s="1336">
        <v>30.861501966039999</v>
      </c>
      <c r="L46" s="1336">
        <v>28.435259594470001</v>
      </c>
      <c r="M46" s="1336">
        <v>28.068290034379999</v>
      </c>
      <c r="N46" s="1336">
        <v>28.921833457000002</v>
      </c>
      <c r="O46" s="1337">
        <v>26.219728104440001</v>
      </c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</row>
    <row r="47" spans="1:49" s="1230" customFormat="1" ht="15.75">
      <c r="A47" s="1228"/>
      <c r="B47" s="28">
        <f t="shared" si="3"/>
        <v>23</v>
      </c>
      <c r="C47" s="1335" t="s">
        <v>949</v>
      </c>
      <c r="D47" s="1347">
        <v>0</v>
      </c>
      <c r="E47" s="1347">
        <v>0</v>
      </c>
      <c r="F47" s="1347">
        <v>0</v>
      </c>
      <c r="G47" s="1347">
        <v>0.88686666666666703</v>
      </c>
      <c r="H47" s="1347">
        <v>40.716858333333299</v>
      </c>
      <c r="I47" s="1347">
        <v>107.73</v>
      </c>
      <c r="J47" s="1347">
        <v>154.66</v>
      </c>
      <c r="K47" s="1347">
        <v>703.25124652590898</v>
      </c>
      <c r="L47" s="1347">
        <v>703.80864155976701</v>
      </c>
      <c r="M47" s="1347">
        <v>712.24312815134897</v>
      </c>
      <c r="N47" s="1347">
        <v>716.89588387117306</v>
      </c>
      <c r="O47" s="1348">
        <v>662.17978542239996</v>
      </c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</row>
    <row r="48" spans="1:49" s="1230" customFormat="1" ht="15.75">
      <c r="A48" s="1228"/>
      <c r="B48" s="28"/>
      <c r="C48" s="1335"/>
      <c r="D48" s="1333"/>
      <c r="E48" s="1333"/>
      <c r="F48" s="1333"/>
      <c r="G48" s="1333"/>
      <c r="H48" s="1333"/>
      <c r="I48" s="1333"/>
      <c r="J48" s="1333"/>
      <c r="K48" s="1333"/>
      <c r="L48" s="1333"/>
      <c r="M48" s="1333"/>
      <c r="N48" s="1333"/>
      <c r="O48" s="1334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</row>
    <row r="49" spans="1:49" s="1230" customFormat="1" ht="15.75">
      <c r="A49" s="1228"/>
      <c r="B49" s="28"/>
      <c r="C49" s="1349" t="s">
        <v>950</v>
      </c>
      <c r="D49" s="1350"/>
      <c r="E49" s="1351" t="s">
        <v>407</v>
      </c>
      <c r="F49" s="1351" t="s">
        <v>407</v>
      </c>
      <c r="G49" s="1351" t="s">
        <v>407</v>
      </c>
      <c r="H49" s="1351" t="s">
        <v>407</v>
      </c>
      <c r="I49" s="1351" t="s">
        <v>407</v>
      </c>
      <c r="J49" s="1351" t="s">
        <v>407</v>
      </c>
      <c r="K49" s="1351" t="s">
        <v>407</v>
      </c>
      <c r="L49" s="1351" t="s">
        <v>407</v>
      </c>
      <c r="M49" s="1351" t="s">
        <v>407</v>
      </c>
      <c r="N49" s="1351" t="s">
        <v>407</v>
      </c>
      <c r="O49" s="1352" t="s">
        <v>407</v>
      </c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</row>
    <row r="50" spans="1:49" s="1230" customFormat="1" ht="15.75">
      <c r="A50" s="1228"/>
      <c r="B50" s="28">
        <f>B47+1</f>
        <v>24</v>
      </c>
      <c r="C50" s="1349" t="s">
        <v>42</v>
      </c>
      <c r="D50" s="1328">
        <v>0</v>
      </c>
      <c r="E50" s="1328">
        <v>0</v>
      </c>
      <c r="F50" s="1328">
        <v>9.9413899242541692</v>
      </c>
      <c r="G50" s="1328">
        <v>13.9607375</v>
      </c>
      <c r="H50" s="1328">
        <v>21.949733333333299</v>
      </c>
      <c r="I50" s="1328">
        <v>33.279029070119002</v>
      </c>
      <c r="J50" s="1328">
        <v>0</v>
      </c>
      <c r="K50" s="1328">
        <v>0</v>
      </c>
      <c r="L50" s="1328">
        <v>0</v>
      </c>
      <c r="M50" s="1328">
        <v>0</v>
      </c>
      <c r="N50" s="1328">
        <v>0</v>
      </c>
      <c r="O50" s="1329">
        <v>0</v>
      </c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</row>
    <row r="51" spans="1:49" ht="15.75">
      <c r="B51" s="28"/>
      <c r="C51" s="1349" t="s">
        <v>43</v>
      </c>
      <c r="D51" s="1350"/>
      <c r="E51" s="1351"/>
      <c r="F51" s="1351"/>
      <c r="G51" s="1351"/>
      <c r="H51" s="1351"/>
      <c r="I51" s="1351"/>
      <c r="J51" s="1351"/>
      <c r="K51" s="1351"/>
      <c r="L51" s="1351"/>
      <c r="M51" s="1351"/>
      <c r="N51" s="1351"/>
      <c r="O51" s="1352"/>
    </row>
    <row r="52" spans="1:49" ht="15">
      <c r="B52" s="28">
        <f>B50+1</f>
        <v>25</v>
      </c>
      <c r="C52" s="1353" t="s">
        <v>52</v>
      </c>
      <c r="D52" s="1328">
        <v>0</v>
      </c>
      <c r="E52" s="1354">
        <v>0</v>
      </c>
      <c r="F52" s="1354">
        <v>0.16642789414583301</v>
      </c>
      <c r="G52" s="1354">
        <v>0.26094166666666702</v>
      </c>
      <c r="H52" s="1354">
        <v>1.72299583333333</v>
      </c>
      <c r="I52" s="1354">
        <v>2.0342932400299998</v>
      </c>
      <c r="J52" s="1354">
        <v>0</v>
      </c>
      <c r="K52" s="1354">
        <v>0</v>
      </c>
      <c r="L52" s="1354">
        <v>0</v>
      </c>
      <c r="M52" s="1354">
        <v>0</v>
      </c>
      <c r="N52" s="1354">
        <v>0</v>
      </c>
      <c r="O52" s="1355">
        <v>0</v>
      </c>
    </row>
    <row r="53" spans="1:49" ht="15.75" thickBot="1">
      <c r="B53" s="28">
        <f t="shared" ref="B53:B55" si="4">B52+1</f>
        <v>26</v>
      </c>
      <c r="C53" s="1356" t="s">
        <v>409</v>
      </c>
      <c r="D53" s="1357">
        <v>0</v>
      </c>
      <c r="E53" s="1256">
        <v>0</v>
      </c>
      <c r="F53" s="1333">
        <v>0</v>
      </c>
      <c r="G53" s="1256">
        <v>0</v>
      </c>
      <c r="H53" s="1333">
        <v>0</v>
      </c>
      <c r="I53" s="1256">
        <v>0</v>
      </c>
      <c r="J53" s="1256">
        <v>0</v>
      </c>
      <c r="K53" s="1256">
        <v>0</v>
      </c>
      <c r="L53" s="1256">
        <v>0</v>
      </c>
      <c r="M53" s="1256">
        <v>0</v>
      </c>
      <c r="N53" s="1256">
        <v>0</v>
      </c>
      <c r="O53" s="1257">
        <v>0</v>
      </c>
    </row>
    <row r="54" spans="1:49" ht="16.5" thickBot="1">
      <c r="B54" s="28">
        <f>B53+1</f>
        <v>27</v>
      </c>
      <c r="C54" s="1358" t="s">
        <v>410</v>
      </c>
      <c r="D54" s="1359">
        <v>0</v>
      </c>
      <c r="E54" s="1360">
        <v>0</v>
      </c>
      <c r="F54" s="1360">
        <v>0.21278861497916701</v>
      </c>
      <c r="G54" s="1360">
        <v>0.26094166666666702</v>
      </c>
      <c r="H54" s="1359">
        <v>1.7564583333333299</v>
      </c>
      <c r="I54" s="1360">
        <v>2.0342932400299998</v>
      </c>
      <c r="J54" s="1360">
        <v>0</v>
      </c>
      <c r="K54" s="1360">
        <v>0</v>
      </c>
      <c r="L54" s="1360">
        <v>0</v>
      </c>
      <c r="M54" s="1360">
        <v>0</v>
      </c>
      <c r="N54" s="1360">
        <v>0</v>
      </c>
      <c r="O54" s="1361">
        <v>0</v>
      </c>
    </row>
    <row r="55" spans="1:49" s="1230" customFormat="1" ht="15.75">
      <c r="A55" s="1228"/>
      <c r="B55" s="28">
        <f t="shared" si="4"/>
        <v>28</v>
      </c>
      <c r="C55" s="1358" t="s">
        <v>951</v>
      </c>
      <c r="D55" s="1357">
        <v>0</v>
      </c>
      <c r="E55" s="1256">
        <v>1.1549521875E-3</v>
      </c>
      <c r="F55" s="1256">
        <v>10.1541785392333</v>
      </c>
      <c r="G55" s="1256">
        <v>14.2216791666667</v>
      </c>
      <c r="H55" s="1256">
        <v>23.706191666666701</v>
      </c>
      <c r="I55" s="1256">
        <v>35.313322310148997</v>
      </c>
      <c r="J55" s="1256">
        <v>0</v>
      </c>
      <c r="K55" s="1256">
        <v>0</v>
      </c>
      <c r="L55" s="1256">
        <v>0</v>
      </c>
      <c r="M55" s="1256">
        <v>0</v>
      </c>
      <c r="N55" s="1256">
        <v>0</v>
      </c>
      <c r="O55" s="1257">
        <v>0</v>
      </c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</row>
    <row r="56" spans="1:49" s="1230" customFormat="1" ht="15.75">
      <c r="A56" s="1228"/>
      <c r="B56" s="28"/>
      <c r="C56" s="1358"/>
      <c r="D56" s="1362"/>
      <c r="E56" s="1363"/>
      <c r="F56" s="1363"/>
      <c r="G56" s="1363"/>
      <c r="H56" s="1363"/>
      <c r="I56" s="1363"/>
      <c r="J56" s="1363"/>
      <c r="K56" s="1363"/>
      <c r="L56" s="1363"/>
      <c r="M56" s="1363"/>
      <c r="N56" s="1363"/>
      <c r="O56" s="1364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</row>
    <row r="57" spans="1:49" ht="31.5">
      <c r="B57" s="28"/>
      <c r="C57" s="1324" t="s">
        <v>952</v>
      </c>
      <c r="D57" s="1365"/>
      <c r="E57" s="1366"/>
      <c r="F57" s="1366"/>
      <c r="G57" s="1366"/>
      <c r="H57" s="1366"/>
      <c r="I57" s="1366"/>
      <c r="J57" s="1366"/>
      <c r="K57" s="1366"/>
      <c r="L57" s="1366"/>
      <c r="M57" s="1366"/>
      <c r="N57" s="1366"/>
      <c r="O57" s="1367"/>
    </row>
    <row r="58" spans="1:49" ht="15.75">
      <c r="B58" s="28">
        <f>B55+1</f>
        <v>29</v>
      </c>
      <c r="C58" s="1368" t="s">
        <v>42</v>
      </c>
      <c r="D58" s="1354">
        <v>4.8122884615384613</v>
      </c>
      <c r="E58" s="1354">
        <v>25.441104698</v>
      </c>
      <c r="F58" s="1354">
        <v>0.29913319524165899</v>
      </c>
      <c r="G58" s="1354">
        <v>4.633</v>
      </c>
      <c r="H58" s="1354">
        <v>7.5607333333333298</v>
      </c>
      <c r="I58" s="1354">
        <v>24.02</v>
      </c>
      <c r="J58" s="1354">
        <v>41.811999999999998</v>
      </c>
      <c r="K58" s="1354">
        <v>0</v>
      </c>
      <c r="L58" s="1354">
        <v>0</v>
      </c>
      <c r="M58" s="1354">
        <v>0</v>
      </c>
      <c r="N58" s="1354">
        <v>0</v>
      </c>
      <c r="O58" s="1355">
        <v>0</v>
      </c>
    </row>
    <row r="59" spans="1:49" ht="15.75">
      <c r="B59" s="28"/>
      <c r="C59" s="1368" t="s">
        <v>43</v>
      </c>
      <c r="D59" s="1350"/>
      <c r="E59" s="1351"/>
      <c r="F59" s="1351"/>
      <c r="G59" s="1351"/>
      <c r="H59" s="1351"/>
      <c r="I59" s="1351"/>
      <c r="J59" s="1351"/>
      <c r="K59" s="1351"/>
      <c r="L59" s="1351"/>
      <c r="M59" s="1351"/>
      <c r="N59" s="1351"/>
      <c r="O59" s="1352"/>
    </row>
    <row r="60" spans="1:49" ht="15.75" thickBot="1">
      <c r="B60" s="28">
        <f>B58+1</f>
        <v>30</v>
      </c>
      <c r="C60" s="1356" t="s">
        <v>52</v>
      </c>
      <c r="D60" s="1256">
        <v>0.42346153846153844</v>
      </c>
      <c r="E60" s="1256">
        <v>2.1102500000000002</v>
      </c>
      <c r="F60" s="1256">
        <v>8.7916666666666594E-3</v>
      </c>
      <c r="G60" s="1256">
        <v>0.23</v>
      </c>
      <c r="H60" s="1256">
        <v>0.28620833333333301</v>
      </c>
      <c r="I60" s="1256">
        <v>1</v>
      </c>
      <c r="J60" s="1256">
        <v>1</v>
      </c>
      <c r="K60" s="1256">
        <v>0</v>
      </c>
      <c r="L60" s="1256">
        <v>0</v>
      </c>
      <c r="M60" s="1256">
        <v>0</v>
      </c>
      <c r="N60" s="1256">
        <v>0</v>
      </c>
      <c r="O60" s="1257">
        <v>0</v>
      </c>
    </row>
    <row r="61" spans="1:49" ht="33" customHeight="1">
      <c r="B61" s="28">
        <f>B60+1</f>
        <v>31</v>
      </c>
      <c r="C61" s="1369" t="s">
        <v>953</v>
      </c>
      <c r="D61" s="1370">
        <v>5.2357499999999995</v>
      </c>
      <c r="E61" s="1371">
        <v>27.551756131333299</v>
      </c>
      <c r="F61" s="1371">
        <v>0.308385833574993</v>
      </c>
      <c r="G61" s="1371">
        <v>4.8630000000000004</v>
      </c>
      <c r="H61" s="1371">
        <v>7.8469416666666696</v>
      </c>
      <c r="I61" s="1371">
        <v>25.02</v>
      </c>
      <c r="J61" s="1371">
        <v>42.811999999999998</v>
      </c>
      <c r="K61" s="1371">
        <v>0</v>
      </c>
      <c r="L61" s="1371">
        <v>0</v>
      </c>
      <c r="M61" s="1371">
        <v>0</v>
      </c>
      <c r="N61" s="1371">
        <v>0</v>
      </c>
      <c r="O61" s="1372">
        <v>0</v>
      </c>
    </row>
    <row r="62" spans="1:49" ht="17.25" customHeight="1">
      <c r="B62" s="28"/>
      <c r="C62" s="1369"/>
      <c r="D62" s="1357"/>
      <c r="E62" s="1256"/>
      <c r="F62" s="1256"/>
      <c r="G62" s="1256"/>
      <c r="H62" s="1256"/>
      <c r="I62" s="1256"/>
      <c r="J62" s="1256"/>
      <c r="K62" s="1256"/>
      <c r="L62" s="1256"/>
      <c r="M62" s="1256"/>
      <c r="N62" s="1256"/>
      <c r="O62" s="1257"/>
    </row>
    <row r="63" spans="1:49" s="1373" customFormat="1" ht="15.75">
      <c r="A63" s="1228"/>
      <c r="B63" s="28"/>
      <c r="C63" s="1369" t="s">
        <v>421</v>
      </c>
      <c r="D63" s="1330" t="s">
        <v>407</v>
      </c>
      <c r="E63" s="1330" t="s">
        <v>407</v>
      </c>
      <c r="F63" s="1330" t="s">
        <v>407</v>
      </c>
      <c r="G63" s="1330" t="s">
        <v>407</v>
      </c>
      <c r="H63" s="1330" t="s">
        <v>407</v>
      </c>
      <c r="I63" s="1330" t="s">
        <v>407</v>
      </c>
      <c r="J63" s="1330" t="s">
        <v>407</v>
      </c>
      <c r="K63" s="1330" t="s">
        <v>407</v>
      </c>
      <c r="L63" s="1330" t="s">
        <v>407</v>
      </c>
      <c r="M63" s="1330" t="s">
        <v>407</v>
      </c>
      <c r="N63" s="1330" t="s">
        <v>407</v>
      </c>
      <c r="O63" s="1331" t="s">
        <v>407</v>
      </c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</row>
    <row r="64" spans="1:49" ht="15.75">
      <c r="A64" s="1374"/>
      <c r="B64" s="28">
        <f>B61+1</f>
        <v>32</v>
      </c>
      <c r="C64" s="1369" t="s">
        <v>42</v>
      </c>
      <c r="D64" s="1328">
        <v>16.347627803714406</v>
      </c>
      <c r="E64" s="1328">
        <v>14.475295964045801</v>
      </c>
      <c r="F64" s="1328">
        <v>16.077095516354198</v>
      </c>
      <c r="G64" s="1328">
        <v>15.3318708333333</v>
      </c>
      <c r="H64" s="1328">
        <v>27.569125</v>
      </c>
      <c r="I64" s="1328">
        <v>65.510000000000005</v>
      </c>
      <c r="J64" s="1328">
        <v>59.12099999945</v>
      </c>
      <c r="K64" s="1328">
        <v>58.067999999599998</v>
      </c>
      <c r="L64" s="1328">
        <v>56.470999999999997</v>
      </c>
      <c r="M64" s="1328">
        <v>49.115000000599998</v>
      </c>
      <c r="N64" s="1328">
        <v>50.240000000599998</v>
      </c>
      <c r="O64" s="1329">
        <v>50.360999999999997</v>
      </c>
      <c r="P64" s="1374"/>
    </row>
    <row r="65" spans="1:49" ht="15.75">
      <c r="A65" s="1374"/>
      <c r="B65" s="28"/>
      <c r="C65" s="1369" t="s">
        <v>43</v>
      </c>
      <c r="D65" s="1330" t="s">
        <v>407</v>
      </c>
      <c r="E65" s="1330" t="s">
        <v>407</v>
      </c>
      <c r="F65" s="1330" t="s">
        <v>407</v>
      </c>
      <c r="G65" s="1330" t="s">
        <v>407</v>
      </c>
      <c r="H65" s="1330" t="s">
        <v>407</v>
      </c>
      <c r="I65" s="1330" t="s">
        <v>407</v>
      </c>
      <c r="J65" s="1330" t="s">
        <v>407</v>
      </c>
      <c r="K65" s="1330" t="s">
        <v>407</v>
      </c>
      <c r="L65" s="1330" t="s">
        <v>407</v>
      </c>
      <c r="M65" s="1330" t="s">
        <v>407</v>
      </c>
      <c r="N65" s="1330" t="s">
        <v>407</v>
      </c>
      <c r="O65" s="1331" t="s">
        <v>407</v>
      </c>
      <c r="P65" s="1374"/>
    </row>
    <row r="66" spans="1:49" ht="15">
      <c r="A66" s="1374"/>
      <c r="B66" s="28">
        <f>B64+1</f>
        <v>33</v>
      </c>
      <c r="C66" s="1375" t="s">
        <v>943</v>
      </c>
      <c r="D66" s="1328">
        <v>0.61137352309054316</v>
      </c>
      <c r="E66" s="1328">
        <v>1.0870791666666699</v>
      </c>
      <c r="F66" s="1328">
        <v>3.6458333333333299E-3</v>
      </c>
      <c r="G66" s="1328">
        <v>3.0833333333333299E-3</v>
      </c>
      <c r="H66" s="1328">
        <v>0.97444583333333301</v>
      </c>
      <c r="I66" s="1328">
        <v>0</v>
      </c>
      <c r="J66" s="1328">
        <v>0</v>
      </c>
      <c r="K66" s="1328">
        <v>0</v>
      </c>
      <c r="L66" s="1328">
        <v>0</v>
      </c>
      <c r="M66" s="1328">
        <v>0</v>
      </c>
      <c r="N66" s="1328">
        <v>0</v>
      </c>
      <c r="O66" s="1329">
        <v>0</v>
      </c>
      <c r="P66" s="1374"/>
    </row>
    <row r="67" spans="1:49" ht="15">
      <c r="A67" s="1374"/>
      <c r="B67" s="28">
        <f>B66+1</f>
        <v>34</v>
      </c>
      <c r="C67" s="1375" t="s">
        <v>52</v>
      </c>
      <c r="D67" s="1328">
        <v>1.4625883432184597</v>
      </c>
      <c r="E67" s="1328">
        <v>0.54279166666666701</v>
      </c>
      <c r="F67" s="1328">
        <v>1.9788541666666699</v>
      </c>
      <c r="G67" s="1328">
        <v>2.4372333333333298</v>
      </c>
      <c r="H67" s="1328">
        <v>2.5463958333333299</v>
      </c>
      <c r="I67" s="1328">
        <v>1</v>
      </c>
      <c r="J67" s="1328">
        <v>1</v>
      </c>
      <c r="K67" s="1328">
        <v>1</v>
      </c>
      <c r="L67" s="1328">
        <v>1</v>
      </c>
      <c r="M67" s="1328">
        <v>1</v>
      </c>
      <c r="N67" s="1328">
        <v>1</v>
      </c>
      <c r="O67" s="1329">
        <v>1</v>
      </c>
      <c r="P67" s="1374"/>
    </row>
    <row r="68" spans="1:49" s="1230" customFormat="1" ht="15.75" thickBot="1">
      <c r="A68" s="1228"/>
      <c r="B68" s="28">
        <f t="shared" ref="B68:B70" si="5">B67+1</f>
        <v>35</v>
      </c>
      <c r="C68" s="1375" t="s">
        <v>409</v>
      </c>
      <c r="D68" s="1333">
        <v>0</v>
      </c>
      <c r="E68" s="1333">
        <v>0</v>
      </c>
      <c r="F68" s="1333">
        <v>0</v>
      </c>
      <c r="G68" s="1333">
        <v>0</v>
      </c>
      <c r="H68" s="1333">
        <v>0.85440000000000005</v>
      </c>
      <c r="I68" s="1333">
        <v>0</v>
      </c>
      <c r="J68" s="1333">
        <v>0</v>
      </c>
      <c r="K68" s="1333">
        <v>0</v>
      </c>
      <c r="L68" s="1333">
        <v>0</v>
      </c>
      <c r="M68" s="1333">
        <v>0</v>
      </c>
      <c r="N68" s="1333">
        <v>0</v>
      </c>
      <c r="O68" s="1334">
        <v>0</v>
      </c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</row>
    <row r="69" spans="1:49" ht="16.5" thickBot="1">
      <c r="A69" s="1374"/>
      <c r="B69" s="28">
        <f t="shared" si="5"/>
        <v>36</v>
      </c>
      <c r="C69" s="1376" t="s">
        <v>410</v>
      </c>
      <c r="D69" s="1377">
        <v>2.0827485123959102</v>
      </c>
      <c r="E69" s="1377">
        <v>1.62987083333333</v>
      </c>
      <c r="F69" s="1377">
        <v>1.9824999999999999</v>
      </c>
      <c r="G69" s="1377">
        <v>2.44031666666667</v>
      </c>
      <c r="H69" s="1377">
        <v>4.3752416666666702</v>
      </c>
      <c r="I69" s="1377">
        <v>1</v>
      </c>
      <c r="J69" s="1377">
        <v>1</v>
      </c>
      <c r="K69" s="1377">
        <v>1</v>
      </c>
      <c r="L69" s="1377">
        <v>1</v>
      </c>
      <c r="M69" s="1377">
        <v>1</v>
      </c>
      <c r="N69" s="1377">
        <v>1</v>
      </c>
      <c r="O69" s="1378">
        <v>1</v>
      </c>
      <c r="P69" s="1374"/>
    </row>
    <row r="70" spans="1:49" ht="15.75">
      <c r="A70" s="1374"/>
      <c r="B70" s="38">
        <f t="shared" si="5"/>
        <v>37</v>
      </c>
      <c r="C70" s="1379" t="s">
        <v>422</v>
      </c>
      <c r="D70" s="1380">
        <v>18.430376316110316</v>
      </c>
      <c r="E70" s="1380">
        <v>16.105166797379201</v>
      </c>
      <c r="F70" s="1380">
        <v>18.0595955163542</v>
      </c>
      <c r="G70" s="1380">
        <v>17.772187500000001</v>
      </c>
      <c r="H70" s="1380">
        <v>31.944366666666699</v>
      </c>
      <c r="I70" s="1380">
        <v>66.510000000000005</v>
      </c>
      <c r="J70" s="1380">
        <v>60.12099999945</v>
      </c>
      <c r="K70" s="1380">
        <v>59.067999999599998</v>
      </c>
      <c r="L70" s="1380">
        <v>57.470999999999997</v>
      </c>
      <c r="M70" s="1380">
        <v>50.115000000599998</v>
      </c>
      <c r="N70" s="1380">
        <v>51.240000000599998</v>
      </c>
      <c r="O70" s="1381">
        <v>51.360999999999997</v>
      </c>
      <c r="P70" s="1374"/>
    </row>
    <row r="71" spans="1:49" ht="16.5" thickBot="1">
      <c r="A71" s="1374"/>
      <c r="B71" s="28"/>
      <c r="C71" s="1382"/>
      <c r="D71" s="1383"/>
      <c r="E71" s="1260"/>
      <c r="F71" s="1260"/>
      <c r="G71" s="1260"/>
      <c r="H71" s="1260"/>
      <c r="I71" s="1260"/>
      <c r="J71" s="1260"/>
      <c r="K71" s="1260"/>
      <c r="L71" s="1260"/>
      <c r="M71" s="1260"/>
      <c r="N71" s="1260"/>
      <c r="O71" s="1384"/>
      <c r="P71" s="1374"/>
    </row>
    <row r="72" spans="1:49" s="1230" customFormat="1" ht="24" customHeight="1" thickBot="1">
      <c r="A72" s="1373"/>
      <c r="B72" s="770">
        <f>B70+1</f>
        <v>38</v>
      </c>
      <c r="C72" s="1385" t="s">
        <v>954</v>
      </c>
      <c r="D72" s="1386">
        <v>1191.3048262669945</v>
      </c>
      <c r="E72" s="1386">
        <v>1180.50522588221</v>
      </c>
      <c r="F72" s="1386">
        <v>1250.80383704837</v>
      </c>
      <c r="G72" s="1386">
        <v>1465.6260725484501</v>
      </c>
      <c r="H72" s="1386">
        <v>1565.6894507694301</v>
      </c>
      <c r="I72" s="1386">
        <v>1732.1561168098001</v>
      </c>
      <c r="J72" s="1386">
        <v>1603.6006686486371</v>
      </c>
      <c r="K72" s="1386">
        <v>1555.9214530831619</v>
      </c>
      <c r="L72" s="1386">
        <v>1535.2294721622511</v>
      </c>
      <c r="M72" s="1386">
        <v>1531.3233462519738</v>
      </c>
      <c r="N72" s="1386">
        <v>1531.474874847798</v>
      </c>
      <c r="O72" s="1387">
        <v>1519.4169618615442</v>
      </c>
      <c r="P72" s="1373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</row>
    <row r="73" spans="1:49" ht="15">
      <c r="A73" s="1270"/>
      <c r="B73" s="1270"/>
      <c r="C73" s="1270"/>
      <c r="D73" s="1270"/>
      <c r="E73" s="1270"/>
      <c r="F73" s="1270"/>
      <c r="G73" s="1270"/>
      <c r="H73" s="1270"/>
      <c r="I73" s="1270"/>
      <c r="J73" s="1270"/>
      <c r="K73" s="1270"/>
      <c r="L73" s="1270"/>
      <c r="M73" s="1270"/>
      <c r="N73" s="1270"/>
      <c r="O73" s="1270"/>
      <c r="P73" s="1270"/>
    </row>
    <row r="74" spans="1:49" customFormat="1"/>
    <row r="75" spans="1:49" customFormat="1"/>
    <row r="76" spans="1:49" customFormat="1"/>
    <row r="77" spans="1:49" customFormat="1"/>
    <row r="78" spans="1:49" customFormat="1"/>
    <row r="79" spans="1:49" customFormat="1"/>
    <row r="80" spans="1:49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spans="1:16" customFormat="1"/>
    <row r="130" spans="1:16" customFormat="1"/>
    <row r="131" spans="1:16" customFormat="1"/>
    <row r="132" spans="1:16" customFormat="1"/>
    <row r="133" spans="1:16" customFormat="1"/>
    <row r="134" spans="1:16" customFormat="1"/>
    <row r="135" spans="1:16" customFormat="1"/>
    <row r="136" spans="1:16" customFormat="1"/>
    <row r="137" spans="1:16" ht="15">
      <c r="A137" s="1270"/>
      <c r="B137" s="1270"/>
      <c r="C137" s="1270"/>
      <c r="D137" s="1270"/>
      <c r="E137" s="1270"/>
      <c r="F137" s="1270"/>
      <c r="G137" s="1270"/>
      <c r="H137" s="1270"/>
      <c r="I137" s="1270"/>
      <c r="J137" s="1270"/>
      <c r="K137" s="1270"/>
      <c r="N137" s="1270"/>
      <c r="O137" s="1270"/>
      <c r="P137" s="1270"/>
    </row>
    <row r="138" spans="1:16" ht="15">
      <c r="A138" s="1270"/>
      <c r="B138" s="1270"/>
      <c r="C138" s="1270"/>
      <c r="D138" s="1270"/>
      <c r="E138" s="1270"/>
      <c r="F138" s="1270"/>
      <c r="G138" s="1270"/>
      <c r="H138" s="1270"/>
      <c r="I138" s="1270"/>
      <c r="J138" s="1270"/>
      <c r="K138" s="1270"/>
      <c r="N138" s="1270"/>
      <c r="O138" s="1270"/>
      <c r="P138" s="1270"/>
    </row>
    <row r="139" spans="1:16" ht="15">
      <c r="A139" s="1270"/>
      <c r="B139" s="1270"/>
      <c r="C139" s="1270"/>
      <c r="D139" s="1270"/>
      <c r="E139" s="1270"/>
      <c r="F139" s="1270"/>
      <c r="G139" s="1270"/>
      <c r="H139" s="1270"/>
      <c r="I139" s="1270"/>
      <c r="J139" s="1270"/>
      <c r="K139" s="1270"/>
      <c r="N139" s="1270"/>
      <c r="O139" s="1270"/>
      <c r="P139" s="1270"/>
    </row>
    <row r="140" spans="1:16" ht="15">
      <c r="A140" s="1270"/>
      <c r="B140" s="1270"/>
      <c r="C140" s="1270"/>
      <c r="D140" s="1270"/>
      <c r="E140" s="1270"/>
      <c r="F140" s="1270"/>
      <c r="G140" s="1270"/>
      <c r="H140" s="1270"/>
      <c r="I140" s="1270"/>
      <c r="J140" s="1270"/>
      <c r="K140" s="1270"/>
      <c r="N140" s="1270"/>
      <c r="O140" s="1270"/>
      <c r="P140" s="1270"/>
    </row>
    <row r="141" spans="1:16" ht="15">
      <c r="A141" s="1270"/>
      <c r="B141" s="1270"/>
      <c r="C141" s="1270"/>
      <c r="D141" s="1270"/>
      <c r="E141" s="1270"/>
      <c r="F141" s="1270"/>
      <c r="G141" s="1270"/>
      <c r="H141" s="1270"/>
      <c r="I141" s="1270"/>
      <c r="J141" s="1270"/>
      <c r="K141" s="1270"/>
      <c r="N141" s="1270"/>
      <c r="O141" s="1270"/>
      <c r="P141" s="1270"/>
    </row>
    <row r="142" spans="1:16" ht="15">
      <c r="A142" s="1270"/>
      <c r="B142" s="1270"/>
      <c r="C142" s="1270"/>
      <c r="D142" s="1270"/>
      <c r="E142" s="1270"/>
      <c r="F142" s="1270"/>
      <c r="G142" s="1270"/>
      <c r="H142" s="1270"/>
      <c r="I142" s="1270"/>
      <c r="J142" s="1270"/>
      <c r="K142" s="1270"/>
      <c r="N142" s="1270"/>
      <c r="O142" s="1270"/>
      <c r="P142" s="1270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45" orientation="landscape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C87BD-D0AA-4B65-BAC8-75EDA489AF7F}">
  <sheetPr codeName="Sheet96">
    <pageSetUpPr fitToPage="1"/>
  </sheetPr>
  <dimension ref="A1:T162"/>
  <sheetViews>
    <sheetView view="pageBreakPreview" zoomScaleNormal="100" zoomScaleSheetLayoutView="100" workbookViewId="0">
      <selection activeCell="B7" sqref="B7:O7"/>
    </sheetView>
  </sheetViews>
  <sheetFormatPr defaultColWidth="8.5703125" defaultRowHeight="12.75"/>
  <cols>
    <col min="1" max="1" width="2.5703125" style="1271" customWidth="1"/>
    <col min="2" max="2" width="6.42578125" style="1271" customWidth="1"/>
    <col min="3" max="3" width="47.28515625" style="1271" customWidth="1"/>
    <col min="4" max="9" width="11.42578125" style="1271" hidden="1" customWidth="1"/>
    <col min="10" max="15" width="12.28515625" style="1271" customWidth="1"/>
    <col min="16" max="16" width="2.5703125" style="1271" customWidth="1"/>
    <col min="17" max="19" width="11.42578125" style="1271" customWidth="1"/>
    <col min="20" max="20" width="2.5703125" style="1271" customWidth="1"/>
    <col min="21" max="16384" width="8.5703125" style="1271"/>
  </cols>
  <sheetData>
    <row r="1" spans="1:20" s="1230" customFormat="1" ht="17.25" customHeight="1">
      <c r="A1" s="1226"/>
      <c r="B1" s="1227" t="s">
        <v>0</v>
      </c>
      <c r="C1" s="1228"/>
      <c r="D1" s="1228"/>
      <c r="E1" s="1228"/>
      <c r="K1" s="1228"/>
      <c r="L1" s="1228"/>
      <c r="M1" s="1228"/>
      <c r="N1" s="1229"/>
      <c r="O1" s="1229" t="s">
        <v>1</v>
      </c>
      <c r="P1" s="1229"/>
      <c r="Q1" s="1229"/>
      <c r="T1" s="1228"/>
    </row>
    <row r="2" spans="1:20" s="1230" customFormat="1" ht="17.25" customHeight="1">
      <c r="A2" s="1226"/>
      <c r="B2" s="1227"/>
      <c r="C2" s="1231"/>
      <c r="D2" s="1228"/>
      <c r="E2" s="1228"/>
      <c r="K2" s="1228"/>
      <c r="L2" s="1228"/>
      <c r="M2" s="1228"/>
      <c r="N2" s="1229"/>
      <c r="O2" s="1229" t="s">
        <v>2</v>
      </c>
      <c r="P2" s="1229"/>
      <c r="Q2" s="1229"/>
      <c r="T2" s="1228"/>
    </row>
    <row r="3" spans="1:20" s="1230" customFormat="1" ht="17.25" customHeight="1">
      <c r="A3" s="1226"/>
      <c r="B3" s="1232"/>
      <c r="C3" s="1228"/>
      <c r="D3" s="1228"/>
      <c r="E3" s="1228"/>
      <c r="K3" s="1228"/>
      <c r="L3" s="1228"/>
      <c r="M3" s="1228"/>
      <c r="N3" s="1229"/>
      <c r="O3" s="1229" t="s">
        <v>884</v>
      </c>
      <c r="P3" s="1229"/>
      <c r="Q3" s="1229"/>
      <c r="T3" s="1228"/>
    </row>
    <row r="4" spans="1:20" s="1230" customFormat="1" ht="17.25" customHeight="1">
      <c r="A4" s="1226"/>
      <c r="B4" s="1226"/>
      <c r="C4" s="1228"/>
      <c r="D4" s="1228"/>
      <c r="E4" s="1228"/>
      <c r="K4" s="1228"/>
      <c r="L4" s="1228"/>
      <c r="M4" s="1228"/>
      <c r="N4" s="1229"/>
      <c r="O4" s="1229" t="s">
        <v>4</v>
      </c>
      <c r="P4" s="1229"/>
      <c r="Q4" s="1229"/>
      <c r="T4" s="1228"/>
    </row>
    <row r="5" spans="1:20" s="1230" customFormat="1" ht="17.25" customHeight="1">
      <c r="A5" s="1226"/>
      <c r="B5" s="1226"/>
      <c r="C5" s="1228"/>
      <c r="D5" s="1228"/>
      <c r="E5" s="1228"/>
      <c r="K5" s="1228"/>
      <c r="L5" s="1228"/>
      <c r="M5" s="1228"/>
      <c r="N5" s="1229"/>
      <c r="O5" s="1229" t="s">
        <v>5</v>
      </c>
      <c r="P5" s="1229"/>
      <c r="Q5" s="1229"/>
      <c r="T5" s="1228"/>
    </row>
    <row r="6" spans="1:20" s="1230" customFormat="1" ht="17.25" customHeight="1">
      <c r="A6" s="1228"/>
      <c r="B6" s="1228"/>
      <c r="C6" s="1228"/>
      <c r="D6" s="1228"/>
      <c r="E6" s="1228"/>
      <c r="K6" s="1228"/>
      <c r="L6" s="1228"/>
      <c r="M6" s="1228"/>
      <c r="O6" s="1229" t="s">
        <v>116</v>
      </c>
      <c r="T6" s="1228"/>
    </row>
    <row r="7" spans="1:20" s="1230" customFormat="1" ht="17.25" customHeight="1">
      <c r="A7" s="1228"/>
      <c r="B7" s="2529" t="s">
        <v>116</v>
      </c>
      <c r="C7" s="2529"/>
      <c r="D7" s="2529"/>
      <c r="E7" s="2529"/>
      <c r="F7" s="2529"/>
      <c r="G7" s="2529"/>
      <c r="H7" s="2529"/>
      <c r="I7" s="2529"/>
      <c r="J7" s="2529"/>
      <c r="K7" s="2529"/>
      <c r="L7" s="2529"/>
      <c r="M7" s="2529"/>
      <c r="N7" s="2529"/>
      <c r="O7" s="2529"/>
      <c r="P7" s="1228"/>
      <c r="Q7" s="1228"/>
      <c r="R7" s="1228"/>
      <c r="S7" s="1228"/>
      <c r="T7" s="1228"/>
    </row>
    <row r="8" spans="1:20" s="1230" customFormat="1" ht="17.25" customHeight="1">
      <c r="A8" s="1228"/>
      <c r="B8" s="2529" t="s">
        <v>955</v>
      </c>
      <c r="C8" s="2529"/>
      <c r="D8" s="2529"/>
      <c r="E8" s="2529"/>
      <c r="F8" s="2529"/>
      <c r="G8" s="2529"/>
      <c r="H8" s="2529"/>
      <c r="I8" s="2529"/>
      <c r="J8" s="2529"/>
      <c r="K8" s="2529"/>
      <c r="L8" s="2529"/>
      <c r="M8" s="2529"/>
      <c r="N8" s="2529"/>
      <c r="O8" s="2529"/>
      <c r="P8" s="1234"/>
      <c r="Q8" s="1234"/>
      <c r="R8" s="1234"/>
      <c r="S8" s="1234"/>
      <c r="T8" s="1228"/>
    </row>
    <row r="9" spans="1:20" s="1230" customFormat="1" ht="17.25" customHeight="1" thickBot="1">
      <c r="A9" s="1228"/>
      <c r="B9" s="1228"/>
      <c r="C9" s="1235"/>
      <c r="D9" s="1235"/>
      <c r="E9" s="1235"/>
      <c r="F9" s="1235"/>
      <c r="G9" s="1228"/>
      <c r="H9" s="1228"/>
      <c r="I9" s="1228"/>
      <c r="J9" s="1228"/>
      <c r="K9" s="1228"/>
      <c r="L9" s="1228"/>
      <c r="M9" s="1228"/>
      <c r="N9" s="1228"/>
      <c r="O9" s="1228"/>
      <c r="P9" s="1228"/>
      <c r="Q9" s="1228"/>
      <c r="R9" s="1228"/>
      <c r="S9" s="1228"/>
      <c r="T9" s="1228"/>
    </row>
    <row r="10" spans="1:20" s="1230" customFormat="1" ht="17.25" customHeight="1">
      <c r="A10" s="1228"/>
      <c r="B10" s="1236" t="s">
        <v>8</v>
      </c>
      <c r="C10" s="1237"/>
      <c r="D10" s="1151">
        <v>2020</v>
      </c>
      <c r="E10" s="1151">
        <v>2021</v>
      </c>
      <c r="F10" s="1151">
        <v>2022</v>
      </c>
      <c r="G10" s="1151">
        <v>2023</v>
      </c>
      <c r="H10" s="1151">
        <v>2024</v>
      </c>
      <c r="I10" s="1151">
        <v>2025</v>
      </c>
      <c r="J10" s="1151">
        <v>2026</v>
      </c>
      <c r="K10" s="1151">
        <v>2027</v>
      </c>
      <c r="L10" s="1151">
        <v>2028</v>
      </c>
      <c r="M10" s="1151">
        <v>2029</v>
      </c>
      <c r="N10" s="1151">
        <v>2030</v>
      </c>
      <c r="O10" s="1388">
        <v>2031</v>
      </c>
    </row>
    <row r="11" spans="1:20" s="1230" customFormat="1" ht="17.25" customHeight="1" thickBot="1">
      <c r="A11" s="1228"/>
      <c r="B11" s="1238" t="s">
        <v>9</v>
      </c>
      <c r="C11" s="1239" t="s">
        <v>50</v>
      </c>
      <c r="D11" s="1153" t="s">
        <v>11</v>
      </c>
      <c r="E11" s="1154" t="s">
        <v>11</v>
      </c>
      <c r="F11" s="1154" t="s">
        <v>11</v>
      </c>
      <c r="G11" s="1154" t="s">
        <v>11</v>
      </c>
      <c r="H11" s="1154" t="s">
        <v>11</v>
      </c>
      <c r="I11" s="1154" t="s">
        <v>12</v>
      </c>
      <c r="J11" s="1154" t="s">
        <v>12</v>
      </c>
      <c r="K11" s="1154" t="s">
        <v>13</v>
      </c>
      <c r="L11" s="1154" t="s">
        <v>13</v>
      </c>
      <c r="M11" s="1154" t="s">
        <v>13</v>
      </c>
      <c r="N11" s="1154" t="s">
        <v>13</v>
      </c>
      <c r="O11" s="1389" t="s">
        <v>13</v>
      </c>
    </row>
    <row r="12" spans="1:20" customFormat="1" ht="17.25" customHeight="1">
      <c r="B12" s="1390"/>
      <c r="C12" s="1391"/>
      <c r="D12" s="1392" t="s">
        <v>14</v>
      </c>
      <c r="E12" s="1393" t="s">
        <v>15</v>
      </c>
      <c r="F12" s="1394" t="s">
        <v>16</v>
      </c>
      <c r="G12" s="1394" t="s">
        <v>17</v>
      </c>
      <c r="H12" s="1394" t="s">
        <v>18</v>
      </c>
      <c r="I12" s="1392" t="s">
        <v>19</v>
      </c>
      <c r="J12" s="1392" t="s">
        <v>14</v>
      </c>
      <c r="K12" s="1392" t="s">
        <v>15</v>
      </c>
      <c r="L12" s="1392" t="s">
        <v>16</v>
      </c>
      <c r="M12" s="1392" t="s">
        <v>17</v>
      </c>
      <c r="N12" s="1392" t="s">
        <v>18</v>
      </c>
      <c r="O12" s="629" t="s">
        <v>19</v>
      </c>
    </row>
    <row r="13" spans="1:20" customFormat="1" ht="17.25" customHeight="1">
      <c r="B13" s="212"/>
      <c r="C13" s="1395"/>
      <c r="D13" s="591"/>
      <c r="E13" s="591"/>
      <c r="F13" s="591"/>
      <c r="G13" s="591"/>
      <c r="H13" s="591"/>
      <c r="I13" s="591"/>
      <c r="J13" s="591"/>
      <c r="K13" s="591"/>
      <c r="L13" s="591"/>
      <c r="M13" s="591"/>
      <c r="N13" s="591"/>
      <c r="O13" s="644"/>
    </row>
    <row r="14" spans="1:20" customFormat="1" ht="17.25" customHeight="1">
      <c r="B14" s="1323"/>
      <c r="C14" s="1396" t="s">
        <v>427</v>
      </c>
      <c r="D14" s="583"/>
      <c r="E14" s="583"/>
      <c r="F14" s="583"/>
      <c r="G14" s="583"/>
      <c r="H14" s="583"/>
      <c r="I14" s="583"/>
      <c r="J14" s="1397" t="s">
        <v>407</v>
      </c>
      <c r="K14" s="1397" t="s">
        <v>407</v>
      </c>
      <c r="L14" s="1397" t="s">
        <v>407</v>
      </c>
      <c r="M14" s="1397" t="s">
        <v>407</v>
      </c>
      <c r="N14" s="1397" t="s">
        <v>407</v>
      </c>
      <c r="O14" s="1398" t="s">
        <v>407</v>
      </c>
    </row>
    <row r="15" spans="1:20" customFormat="1" ht="17.25" customHeight="1">
      <c r="B15" s="28">
        <v>1</v>
      </c>
      <c r="C15" s="1396" t="s">
        <v>42</v>
      </c>
      <c r="D15" s="1399"/>
      <c r="E15" s="1399"/>
      <c r="F15" s="1399"/>
      <c r="G15" s="1399"/>
      <c r="H15" s="1400"/>
      <c r="I15" s="1401"/>
      <c r="J15" s="1338">
        <v>55.591366595490499</v>
      </c>
      <c r="K15" s="1338">
        <v>69.965167971875601</v>
      </c>
      <c r="L15" s="1338">
        <v>81.230391667681801</v>
      </c>
      <c r="M15" s="1338">
        <v>85.037157138598801</v>
      </c>
      <c r="N15" s="1338">
        <v>101.236018143772</v>
      </c>
      <c r="O15" s="1339">
        <v>112.15955039312099</v>
      </c>
    </row>
    <row r="16" spans="1:20" customFormat="1" ht="17.25" customHeight="1">
      <c r="B16" s="1402"/>
      <c r="C16" s="1396" t="s">
        <v>43</v>
      </c>
      <c r="D16" s="583"/>
      <c r="E16" s="583"/>
      <c r="F16" s="583"/>
      <c r="G16" s="583"/>
      <c r="H16" s="583"/>
      <c r="I16" s="583"/>
      <c r="J16" s="1342"/>
      <c r="K16" s="1342"/>
      <c r="L16" s="1342"/>
      <c r="M16" s="1342"/>
      <c r="N16" s="1342"/>
      <c r="O16" s="1344"/>
    </row>
    <row r="17" spans="2:15" customFormat="1" ht="17.25" customHeight="1">
      <c r="B17" s="28">
        <f>B15+1</f>
        <v>2</v>
      </c>
      <c r="C17" s="1403" t="s">
        <v>52</v>
      </c>
      <c r="D17" s="583"/>
      <c r="E17" s="583"/>
      <c r="F17" s="583"/>
      <c r="G17" s="583"/>
      <c r="H17" s="583"/>
      <c r="I17" s="583"/>
      <c r="J17" s="1338">
        <v>7.0838966231290001</v>
      </c>
      <c r="K17" s="1338">
        <v>10.56049155116</v>
      </c>
      <c r="L17" s="1338">
        <v>11.235593689890001</v>
      </c>
      <c r="M17" s="1338">
        <v>11.19028118246</v>
      </c>
      <c r="N17" s="1338">
        <v>7.01966923119</v>
      </c>
      <c r="O17" s="1339">
        <v>4.4823925954000003</v>
      </c>
    </row>
    <row r="18" spans="2:15" customFormat="1" ht="17.25" customHeight="1" thickBot="1">
      <c r="B18" s="28">
        <f t="shared" ref="B18:B20" si="0">B17+1</f>
        <v>3</v>
      </c>
      <c r="C18" s="1403" t="s">
        <v>409</v>
      </c>
      <c r="D18" s="1404"/>
      <c r="E18" s="1404"/>
      <c r="F18" s="1404"/>
      <c r="G18" s="1404"/>
      <c r="H18" s="1405"/>
      <c r="I18" s="1406"/>
      <c r="J18" s="1333">
        <v>5.1168332429999998E-3</v>
      </c>
      <c r="K18" s="1333">
        <v>7.3339971820000002E-3</v>
      </c>
      <c r="L18" s="1333">
        <v>8.7791536770000008E-3</v>
      </c>
      <c r="M18" s="1333">
        <v>9.4632339070000009E-3</v>
      </c>
      <c r="N18" s="1333">
        <v>5.4308310030000001E-2</v>
      </c>
      <c r="O18" s="1334">
        <v>0.16609597068500001</v>
      </c>
    </row>
    <row r="19" spans="2:15" customFormat="1" ht="17.25" customHeight="1" thickBot="1">
      <c r="B19" s="28">
        <f t="shared" si="0"/>
        <v>4</v>
      </c>
      <c r="C19" s="1382" t="s">
        <v>410</v>
      </c>
      <c r="D19" s="1407"/>
      <c r="E19" s="1407"/>
      <c r="F19" s="1407"/>
      <c r="G19" s="1407"/>
      <c r="H19" s="1408"/>
      <c r="I19" s="1409"/>
      <c r="J19" s="1336">
        <v>7.0890134563720002</v>
      </c>
      <c r="K19" s="1336">
        <v>10.567825548342</v>
      </c>
      <c r="L19" s="1336">
        <v>11.244372843567</v>
      </c>
      <c r="M19" s="1336">
        <v>11.199744416367</v>
      </c>
      <c r="N19" s="1336">
        <v>7.0739775412199997</v>
      </c>
      <c r="O19" s="1337">
        <v>4.6484885660849997</v>
      </c>
    </row>
    <row r="20" spans="2:15" customFormat="1" ht="17.25" customHeight="1">
      <c r="B20" s="28">
        <f t="shared" si="0"/>
        <v>5</v>
      </c>
      <c r="C20" s="1382" t="s">
        <v>398</v>
      </c>
      <c r="D20" s="1409"/>
      <c r="E20" s="1407"/>
      <c r="F20" s="1409"/>
      <c r="G20" s="1409"/>
      <c r="H20" s="1408"/>
      <c r="I20" s="1409"/>
      <c r="J20" s="1333">
        <v>62.6803800518625</v>
      </c>
      <c r="K20" s="1333">
        <v>80.532993520217602</v>
      </c>
      <c r="L20" s="1333">
        <v>92.474764511248793</v>
      </c>
      <c r="M20" s="1333">
        <v>96.236901554965797</v>
      </c>
      <c r="N20" s="1333">
        <v>108.309995684992</v>
      </c>
      <c r="O20" s="1334">
        <v>116.808038959206</v>
      </c>
    </row>
    <row r="21" spans="2:15" customFormat="1" ht="17.25" customHeight="1">
      <c r="B21" s="28"/>
      <c r="C21" s="1382"/>
      <c r="D21" s="1409"/>
      <c r="E21" s="1407"/>
      <c r="F21" s="1409"/>
      <c r="G21" s="1409"/>
      <c r="H21" s="1408"/>
      <c r="I21" s="1410"/>
      <c r="J21" s="1338"/>
      <c r="K21" s="1338"/>
      <c r="L21" s="1338"/>
      <c r="M21" s="1338"/>
      <c r="N21" s="1338"/>
      <c r="O21" s="1339"/>
    </row>
    <row r="22" spans="2:15" customFormat="1" ht="17.25" customHeight="1">
      <c r="B22" s="28"/>
      <c r="C22" s="1396" t="s">
        <v>417</v>
      </c>
      <c r="D22" s="583"/>
      <c r="E22" s="583">
        <f t="shared" ref="E22:I22" si="1">SUM(E18:E20)</f>
        <v>0</v>
      </c>
      <c r="F22" s="583">
        <f t="shared" si="1"/>
        <v>0</v>
      </c>
      <c r="G22" s="583">
        <f t="shared" si="1"/>
        <v>0</v>
      </c>
      <c r="H22" s="583">
        <f t="shared" si="1"/>
        <v>0</v>
      </c>
      <c r="I22" s="583">
        <f t="shared" si="1"/>
        <v>0</v>
      </c>
      <c r="J22" s="1340"/>
      <c r="K22" s="1340"/>
      <c r="L22" s="1340"/>
      <c r="M22" s="1340"/>
      <c r="N22" s="1340"/>
      <c r="O22" s="1341"/>
    </row>
    <row r="23" spans="2:15" customFormat="1" ht="17.25" customHeight="1">
      <c r="B23" s="28">
        <f>B20+1</f>
        <v>6</v>
      </c>
      <c r="C23" s="1396" t="s">
        <v>42</v>
      </c>
      <c r="D23" s="583"/>
      <c r="E23" s="583"/>
      <c r="F23" s="583"/>
      <c r="G23" s="583"/>
      <c r="H23" s="583"/>
      <c r="I23" s="583"/>
      <c r="J23" s="1338">
        <v>40.4665287443</v>
      </c>
      <c r="K23" s="1338">
        <v>42.584866524390002</v>
      </c>
      <c r="L23" s="1338">
        <v>38.092846723759997</v>
      </c>
      <c r="M23" s="1338">
        <v>22.323532959369999</v>
      </c>
      <c r="N23" s="1338">
        <v>13.551063747000001</v>
      </c>
      <c r="O23" s="1339">
        <v>9.9046714851100006</v>
      </c>
    </row>
    <row r="24" spans="2:15" customFormat="1" ht="17.25" customHeight="1">
      <c r="B24" s="28"/>
      <c r="C24" s="1396" t="s">
        <v>43</v>
      </c>
      <c r="D24" s="583"/>
      <c r="E24" s="583">
        <f t="shared" ref="E24:I24" si="2">E15+E22</f>
        <v>0</v>
      </c>
      <c r="F24" s="583">
        <f t="shared" si="2"/>
        <v>0</v>
      </c>
      <c r="G24" s="583">
        <f t="shared" si="2"/>
        <v>0</v>
      </c>
      <c r="H24" s="583">
        <f t="shared" si="2"/>
        <v>0</v>
      </c>
      <c r="I24" s="583">
        <f t="shared" si="2"/>
        <v>0</v>
      </c>
      <c r="J24" s="1342"/>
      <c r="K24" s="1342"/>
      <c r="L24" s="1342"/>
      <c r="M24" s="1342"/>
      <c r="N24" s="1342"/>
      <c r="O24" s="1344"/>
    </row>
    <row r="25" spans="2:15" customFormat="1" ht="17.25" customHeight="1" thickBot="1">
      <c r="B25" s="28">
        <f>B23+1</f>
        <v>7</v>
      </c>
      <c r="C25" s="1403" t="s">
        <v>52</v>
      </c>
      <c r="D25" s="587"/>
      <c r="E25" s="587"/>
      <c r="F25" s="587"/>
      <c r="G25" s="587"/>
      <c r="H25" s="587"/>
      <c r="I25" s="587"/>
      <c r="J25" s="1333">
        <v>0</v>
      </c>
      <c r="K25" s="1333">
        <v>0.23946854081999999</v>
      </c>
      <c r="L25" s="1333">
        <v>0.27214697378000002</v>
      </c>
      <c r="M25" s="1333">
        <v>0.26994528695999997</v>
      </c>
      <c r="N25" s="1333">
        <v>0.26989497977999999</v>
      </c>
      <c r="O25" s="1334">
        <v>0.26717031456000001</v>
      </c>
    </row>
    <row r="26" spans="2:15" customFormat="1" ht="17.25" customHeight="1" thickBot="1">
      <c r="B26" s="28">
        <f>B25+1</f>
        <v>8</v>
      </c>
      <c r="C26" s="1382" t="s">
        <v>418</v>
      </c>
      <c r="D26" s="601"/>
      <c r="E26" s="601"/>
      <c r="F26" s="601"/>
      <c r="G26" s="601"/>
      <c r="H26" s="601"/>
      <c r="I26" s="601"/>
      <c r="J26" s="1336">
        <v>40.4665287443</v>
      </c>
      <c r="K26" s="1336">
        <v>42.824335065210001</v>
      </c>
      <c r="L26" s="1336">
        <v>38.364993697540001</v>
      </c>
      <c r="M26" s="1336">
        <v>22.593478246330001</v>
      </c>
      <c r="N26" s="1336">
        <v>13.820958726780001</v>
      </c>
      <c r="O26" s="1337">
        <v>10.17184179967</v>
      </c>
    </row>
    <row r="27" spans="2:15" s="3" customFormat="1" ht="24" customHeight="1" thickBot="1">
      <c r="B27" s="770">
        <f t="shared" ref="B27" si="3">B26+1</f>
        <v>9</v>
      </c>
      <c r="C27" s="1411" t="s">
        <v>445</v>
      </c>
      <c r="D27" s="1412"/>
      <c r="E27" s="1412"/>
      <c r="F27" s="1412"/>
      <c r="G27" s="1412"/>
      <c r="H27" s="1413"/>
      <c r="I27" s="1414"/>
      <c r="J27" s="1386">
        <v>103.146908796163</v>
      </c>
      <c r="K27" s="1386">
        <v>123.35732858542799</v>
      </c>
      <c r="L27" s="1386">
        <v>130.83975820878899</v>
      </c>
      <c r="M27" s="1386">
        <v>118.830379801296</v>
      </c>
      <c r="N27" s="1386">
        <v>122.130954411772</v>
      </c>
      <c r="O27" s="1387">
        <v>126.97988075887601</v>
      </c>
    </row>
    <row r="28" spans="2:15" customFormat="1" ht="17.25" customHeight="1"/>
    <row r="29" spans="2:15" customFormat="1" ht="5.25" customHeight="1"/>
    <row r="30" spans="2:15" customFormat="1" ht="17.25" customHeight="1"/>
    <row r="31" spans="2:15" customFormat="1" ht="17.25" customHeight="1"/>
    <row r="32" spans="2:15" customFormat="1" ht="17.25" customHeight="1"/>
    <row r="33" customFormat="1" ht="17.25" customHeight="1"/>
    <row r="34" customFormat="1" ht="17.25" customHeight="1"/>
    <row r="35" customFormat="1" ht="5.25" customHeight="1"/>
    <row r="36" customFormat="1" ht="17.25" customHeight="1"/>
    <row r="37" customFormat="1" ht="5.25" customHeight="1"/>
    <row r="38" customFormat="1"/>
    <row r="39" customFormat="1"/>
    <row r="40" customFormat="1"/>
    <row r="41" customFormat="1"/>
    <row r="42" customFormat="1" ht="17.25" customHeigh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 ht="17.25" customHeight="1"/>
    <row r="54" customFormat="1"/>
    <row r="55" customFormat="1"/>
    <row r="56" customFormat="1"/>
    <row r="57" customFormat="1"/>
    <row r="58" customFormat="1"/>
    <row r="59" customFormat="1"/>
    <row r="60" customFormat="1" ht="17.25" customHeight="1"/>
    <row r="61" customFormat="1" ht="17.25" customHeight="1"/>
    <row r="62" customFormat="1" ht="5.25" customHeight="1"/>
    <row r="63" customFormat="1" ht="17.25" customHeight="1"/>
    <row r="64" customFormat="1" ht="17.25" customHeight="1"/>
    <row r="65" spans="1:20" customFormat="1" ht="17.25" customHeight="1"/>
    <row r="66" spans="1:20" customFormat="1" ht="17.25" customHeight="1"/>
    <row r="67" spans="1:20" customFormat="1" ht="17.25" customHeight="1"/>
    <row r="68" spans="1:20" customFormat="1" ht="5.25" customHeight="1"/>
    <row r="69" spans="1:20" customFormat="1" ht="17.25" customHeight="1"/>
    <row r="70" spans="1:20" customFormat="1" ht="5.25" customHeight="1"/>
    <row r="71" spans="1:20" customFormat="1" ht="24" customHeight="1"/>
    <row r="72" spans="1:20" s="1230" customFormat="1" ht="17.25" customHeight="1">
      <c r="A72" s="1228"/>
      <c r="B72" s="1233"/>
      <c r="T72" s="1228"/>
    </row>
    <row r="73" spans="1:20" s="1230" customFormat="1" ht="17.25" customHeight="1">
      <c r="A73" s="1228"/>
      <c r="B73" s="1233"/>
      <c r="E73" s="1415"/>
      <c r="F73" s="1415"/>
      <c r="G73" s="1415"/>
      <c r="H73" s="1415"/>
      <c r="I73" s="1415"/>
      <c r="J73" s="1415"/>
      <c r="K73" s="1415"/>
      <c r="L73" s="1415"/>
      <c r="M73" s="1415"/>
      <c r="N73" s="1415"/>
      <c r="O73" s="1415"/>
      <c r="T73" s="1228"/>
    </row>
    <row r="74" spans="1:20" s="1230" customFormat="1" ht="17.25" customHeight="1">
      <c r="A74" s="1228"/>
      <c r="B74" s="1233"/>
      <c r="L74" s="632"/>
      <c r="M74" s="632"/>
      <c r="T74" s="1228"/>
    </row>
    <row r="75" spans="1:20" s="1230" customFormat="1" ht="17.25" customHeight="1">
      <c r="A75" s="1228"/>
      <c r="B75" s="1233"/>
      <c r="L75" s="632"/>
      <c r="M75" s="632"/>
      <c r="T75" s="1228"/>
    </row>
    <row r="76" spans="1:20" s="1230" customFormat="1" ht="17.25" customHeight="1">
      <c r="A76" s="1228"/>
      <c r="B76" s="1233"/>
      <c r="L76" s="1269"/>
      <c r="M76" s="1269"/>
      <c r="T76" s="1269"/>
    </row>
    <row r="77" spans="1:20" s="1230" customFormat="1" ht="17.25" customHeight="1">
      <c r="A77" s="1228"/>
      <c r="B77" s="1228"/>
      <c r="C77" s="1228"/>
      <c r="D77" s="1228"/>
      <c r="E77" s="1228"/>
      <c r="F77" s="1228"/>
      <c r="G77" s="1228"/>
      <c r="H77" s="1228"/>
      <c r="I77" s="1228"/>
      <c r="J77" s="1228"/>
      <c r="K77" s="1228"/>
      <c r="L77" s="1270"/>
      <c r="M77" s="1270"/>
      <c r="N77" s="1228"/>
      <c r="O77" s="1228"/>
      <c r="P77" s="1228"/>
      <c r="Q77" s="1228"/>
      <c r="R77" s="1228"/>
      <c r="S77" s="1228"/>
      <c r="T77" s="1228"/>
    </row>
    <row r="78" spans="1:20" ht="15">
      <c r="A78" s="1270"/>
      <c r="B78" s="1270"/>
      <c r="C78" s="1270"/>
      <c r="D78" s="1270"/>
      <c r="E78" s="1270"/>
      <c r="F78" s="1270"/>
      <c r="G78" s="1270"/>
      <c r="H78" s="1270"/>
      <c r="I78" s="1270"/>
      <c r="J78" s="1270"/>
      <c r="K78" s="1270"/>
      <c r="L78" s="1270"/>
      <c r="M78" s="1270"/>
      <c r="N78" s="1270"/>
      <c r="O78" s="1270"/>
      <c r="P78" s="1270"/>
      <c r="Q78" s="1270"/>
      <c r="R78" s="1270"/>
      <c r="S78" s="1270"/>
      <c r="T78" s="1270"/>
    </row>
    <row r="79" spans="1:20" ht="15">
      <c r="A79" s="1270"/>
      <c r="B79" s="1270"/>
      <c r="C79" s="1270"/>
      <c r="D79" s="1270"/>
      <c r="E79" s="1270"/>
      <c r="F79" s="1270"/>
      <c r="G79" s="1270"/>
      <c r="H79" s="1270"/>
      <c r="I79" s="1270"/>
      <c r="J79" s="1270"/>
      <c r="K79" s="1270"/>
      <c r="L79" s="1270"/>
      <c r="M79" s="1270"/>
      <c r="N79" s="1270"/>
      <c r="O79" s="1270"/>
      <c r="P79" s="1270"/>
      <c r="Q79" s="1270"/>
      <c r="R79" s="1270"/>
      <c r="S79" s="1270"/>
      <c r="T79" s="1270"/>
    </row>
    <row r="80" spans="1:20" ht="15">
      <c r="A80" s="1270"/>
      <c r="B80" s="1270"/>
      <c r="C80" s="1270"/>
      <c r="D80" s="1270"/>
      <c r="E80" s="1270"/>
      <c r="F80" s="1270"/>
      <c r="G80" s="1270"/>
      <c r="H80" s="1270"/>
      <c r="I80" s="1270"/>
      <c r="J80" s="1270"/>
      <c r="K80" s="1270"/>
      <c r="L80" s="1270"/>
      <c r="M80" s="1270"/>
      <c r="N80" s="1270"/>
      <c r="O80" s="1270"/>
      <c r="P80" s="1270"/>
      <c r="Q80" s="1270"/>
      <c r="R80" s="1270"/>
      <c r="S80" s="1270"/>
      <c r="T80" s="1270"/>
    </row>
    <row r="81" spans="1:20" ht="15">
      <c r="A81" s="1270"/>
      <c r="B81" s="1270"/>
      <c r="C81" s="1270"/>
      <c r="D81" s="1270"/>
      <c r="E81" s="1270"/>
      <c r="F81" s="1270"/>
      <c r="G81" s="1270"/>
      <c r="H81" s="1270"/>
      <c r="I81" s="1270"/>
      <c r="J81" s="1270"/>
      <c r="K81" s="1270"/>
      <c r="L81" s="1270"/>
      <c r="M81" s="1270"/>
      <c r="N81" s="1270"/>
      <c r="O81" s="1270"/>
      <c r="P81" s="1270"/>
      <c r="Q81" s="1270"/>
      <c r="R81" s="1270"/>
      <c r="S81" s="1270"/>
      <c r="T81" s="1270"/>
    </row>
    <row r="82" spans="1:20" ht="15">
      <c r="A82" s="1270"/>
      <c r="B82" s="1270"/>
      <c r="C82" s="1270"/>
      <c r="D82" s="1270"/>
      <c r="E82" s="1270"/>
      <c r="F82" s="1270"/>
      <c r="G82" s="1270"/>
      <c r="H82" s="1270"/>
      <c r="I82" s="1270"/>
      <c r="J82" s="1270"/>
      <c r="K82" s="1270"/>
      <c r="L82" s="1270"/>
      <c r="M82" s="1270"/>
      <c r="N82" s="1270"/>
      <c r="O82" s="1270"/>
      <c r="P82" s="1270"/>
      <c r="Q82" s="1270"/>
      <c r="R82" s="1270"/>
      <c r="S82" s="1270"/>
      <c r="T82" s="1270"/>
    </row>
    <row r="83" spans="1:20" ht="15">
      <c r="A83" s="1270"/>
      <c r="B83" s="1270"/>
      <c r="C83" s="1270"/>
      <c r="D83" s="1270"/>
      <c r="E83" s="1270"/>
      <c r="F83" s="1270"/>
      <c r="G83" s="1270"/>
      <c r="H83" s="1270"/>
      <c r="I83" s="1270"/>
      <c r="J83" s="1270"/>
      <c r="K83" s="1270"/>
      <c r="L83" s="1270"/>
      <c r="M83" s="1270"/>
      <c r="N83" s="1270"/>
      <c r="O83" s="1270"/>
      <c r="P83" s="1270"/>
      <c r="Q83" s="1270"/>
      <c r="R83" s="1270"/>
      <c r="S83" s="1270"/>
      <c r="T83" s="1270"/>
    </row>
    <row r="84" spans="1:20" ht="15">
      <c r="A84" s="1270"/>
      <c r="B84" s="1270"/>
      <c r="C84" s="1270"/>
      <c r="D84" s="1270"/>
      <c r="E84" s="1270"/>
      <c r="F84" s="1270"/>
      <c r="G84" s="1270"/>
      <c r="H84" s="1270"/>
      <c r="I84" s="1270"/>
      <c r="J84" s="1270"/>
      <c r="K84" s="1270"/>
      <c r="L84" s="1270"/>
      <c r="M84" s="1270"/>
      <c r="N84" s="1270"/>
      <c r="O84" s="1270"/>
      <c r="P84" s="1270"/>
      <c r="Q84" s="1270"/>
      <c r="R84" s="1270"/>
      <c r="S84" s="1270"/>
      <c r="T84" s="1270"/>
    </row>
    <row r="85" spans="1:20" ht="15">
      <c r="A85" s="1270"/>
      <c r="B85" s="1270"/>
      <c r="C85" s="1228"/>
      <c r="D85" s="632"/>
      <c r="E85" s="632"/>
      <c r="F85" s="632"/>
      <c r="G85" s="632"/>
      <c r="H85" s="632"/>
      <c r="I85" s="632"/>
      <c r="J85" s="632"/>
      <c r="K85" s="632"/>
      <c r="L85" s="1270"/>
      <c r="M85" s="1270"/>
      <c r="N85" s="632"/>
      <c r="O85" s="632"/>
      <c r="P85" s="632"/>
      <c r="Q85" s="632"/>
      <c r="R85" s="632"/>
      <c r="S85" s="632"/>
      <c r="T85" s="1270"/>
    </row>
    <row r="86" spans="1:20" ht="15">
      <c r="A86" s="1270"/>
      <c r="B86" s="1270"/>
      <c r="C86" s="1228"/>
      <c r="D86" s="1269"/>
      <c r="E86" s="1269"/>
      <c r="F86" s="1269"/>
      <c r="G86" s="1269"/>
      <c r="H86" s="1269"/>
      <c r="I86" s="1269"/>
      <c r="J86" s="1269"/>
      <c r="K86" s="1269"/>
      <c r="L86" s="1270"/>
      <c r="M86" s="1270"/>
      <c r="N86" s="1269"/>
      <c r="O86" s="1269"/>
      <c r="P86" s="1269"/>
      <c r="Q86" s="1269"/>
      <c r="R86" s="1269"/>
      <c r="S86" s="1269"/>
      <c r="T86" s="1270"/>
    </row>
    <row r="87" spans="1:20" ht="15">
      <c r="A87" s="1270"/>
      <c r="B87" s="1270"/>
      <c r="C87" s="1270"/>
      <c r="D87" s="1270"/>
      <c r="E87" s="1270"/>
      <c r="F87" s="1270"/>
      <c r="G87" s="1270"/>
      <c r="H87" s="1270"/>
      <c r="I87" s="1270"/>
      <c r="J87" s="1270"/>
      <c r="K87" s="1270"/>
      <c r="L87" s="1270"/>
      <c r="M87" s="1270"/>
      <c r="N87" s="1270"/>
      <c r="O87" s="1270"/>
      <c r="P87" s="1270"/>
      <c r="Q87" s="1270"/>
      <c r="R87" s="1270"/>
      <c r="S87" s="1270"/>
      <c r="T87" s="1270"/>
    </row>
    <row r="88" spans="1:20" ht="15">
      <c r="A88" s="1270"/>
      <c r="B88" s="1270"/>
      <c r="C88" s="1270"/>
      <c r="D88" s="1270"/>
      <c r="E88" s="1270"/>
      <c r="F88" s="1270"/>
      <c r="G88" s="1270"/>
      <c r="H88" s="1270"/>
      <c r="I88" s="1270"/>
      <c r="J88" s="1270"/>
      <c r="K88" s="1270"/>
      <c r="L88" s="1270"/>
      <c r="M88" s="1270"/>
      <c r="N88" s="1270"/>
      <c r="O88" s="1270"/>
      <c r="P88" s="1270"/>
      <c r="Q88" s="1270"/>
      <c r="R88" s="1270"/>
      <c r="S88" s="1270"/>
      <c r="T88" s="1270"/>
    </row>
    <row r="89" spans="1:20" ht="15">
      <c r="A89" s="1270"/>
      <c r="B89" s="1270"/>
      <c r="C89" s="1270"/>
      <c r="D89" s="1270"/>
      <c r="E89" s="1270"/>
      <c r="F89" s="1270"/>
      <c r="G89" s="1270"/>
      <c r="H89" s="1270"/>
      <c r="I89" s="1270"/>
      <c r="J89" s="1270"/>
      <c r="K89" s="1270"/>
      <c r="L89" s="1270"/>
      <c r="M89" s="1270"/>
      <c r="N89" s="1270"/>
      <c r="O89" s="1270"/>
      <c r="P89" s="1270"/>
      <c r="Q89" s="1270"/>
      <c r="R89" s="1270"/>
      <c r="S89" s="1270"/>
      <c r="T89" s="1270"/>
    </row>
    <row r="90" spans="1:20" ht="15">
      <c r="A90" s="1270"/>
      <c r="B90" s="1270"/>
      <c r="C90" s="1270"/>
      <c r="D90" s="1270"/>
      <c r="E90" s="1270"/>
      <c r="F90" s="1270"/>
      <c r="G90" s="1270"/>
      <c r="H90" s="1270"/>
      <c r="I90" s="1270"/>
      <c r="J90" s="1270"/>
      <c r="K90" s="1270"/>
      <c r="L90" s="1270"/>
      <c r="M90" s="1270"/>
      <c r="N90" s="1270"/>
      <c r="O90" s="1270"/>
      <c r="P90" s="1270"/>
      <c r="Q90" s="1270"/>
      <c r="R90" s="1270"/>
      <c r="S90" s="1270"/>
      <c r="T90" s="1270"/>
    </row>
    <row r="91" spans="1:20" ht="15">
      <c r="A91" s="1270"/>
      <c r="B91" s="1270"/>
      <c r="C91" s="1270"/>
      <c r="D91" s="1270"/>
      <c r="E91" s="1270"/>
      <c r="F91" s="1270"/>
      <c r="G91" s="1270"/>
      <c r="H91" s="1270"/>
      <c r="I91" s="1270"/>
      <c r="J91" s="1270"/>
      <c r="K91" s="1270"/>
      <c r="L91" s="1270"/>
      <c r="M91" s="1270"/>
      <c r="N91" s="1270"/>
      <c r="O91" s="1270"/>
      <c r="P91" s="1270"/>
      <c r="Q91" s="1270"/>
      <c r="R91" s="1270"/>
      <c r="S91" s="1270"/>
      <c r="T91" s="1270"/>
    </row>
    <row r="92" spans="1:20" ht="15">
      <c r="A92" s="1270"/>
      <c r="B92" s="1270"/>
      <c r="C92" s="1270"/>
      <c r="D92" s="1270"/>
      <c r="E92" s="1270"/>
      <c r="F92" s="1270"/>
      <c r="G92" s="1270"/>
      <c r="H92" s="1270"/>
      <c r="I92" s="1270"/>
      <c r="J92" s="1270"/>
      <c r="K92" s="1270"/>
      <c r="L92" s="1270"/>
      <c r="M92" s="1270"/>
      <c r="N92" s="1270"/>
      <c r="O92" s="1270"/>
      <c r="P92" s="1270"/>
      <c r="Q92" s="1270"/>
      <c r="R92" s="1270"/>
      <c r="S92" s="1270"/>
      <c r="T92" s="1270"/>
    </row>
    <row r="93" spans="1:20" ht="15">
      <c r="A93" s="1270"/>
      <c r="B93" s="1270"/>
      <c r="C93" s="1270"/>
      <c r="D93" s="1270"/>
      <c r="E93" s="1270"/>
      <c r="F93" s="1270"/>
      <c r="G93" s="1270"/>
      <c r="H93" s="1270"/>
      <c r="I93" s="1270"/>
      <c r="J93" s="1270"/>
      <c r="K93" s="1270"/>
      <c r="L93" s="1270"/>
      <c r="M93" s="1270"/>
      <c r="N93" s="1270"/>
      <c r="O93" s="1270"/>
      <c r="P93" s="1270"/>
      <c r="Q93" s="1270"/>
      <c r="R93" s="1270"/>
      <c r="S93" s="1270"/>
      <c r="T93" s="1270"/>
    </row>
    <row r="94" spans="1:20" ht="15">
      <c r="A94" s="1270"/>
      <c r="B94" s="1270"/>
      <c r="C94" s="1270"/>
      <c r="D94" s="1270"/>
      <c r="E94" s="1270"/>
      <c r="F94" s="1270"/>
      <c r="G94" s="1270"/>
      <c r="H94" s="1270"/>
      <c r="I94" s="1270"/>
      <c r="J94" s="1270"/>
      <c r="K94" s="1270"/>
      <c r="L94" s="1270"/>
      <c r="M94" s="1270"/>
      <c r="N94" s="1270"/>
      <c r="O94" s="1270"/>
      <c r="P94" s="1270"/>
      <c r="Q94" s="1270"/>
      <c r="R94" s="1270"/>
      <c r="S94" s="1270"/>
      <c r="T94" s="1270"/>
    </row>
    <row r="95" spans="1:20" ht="15">
      <c r="A95" s="1270"/>
      <c r="B95" s="1270"/>
      <c r="C95" s="1270"/>
      <c r="D95" s="1270"/>
      <c r="E95" s="1270"/>
      <c r="F95" s="1270"/>
      <c r="G95" s="1270"/>
      <c r="H95" s="1270"/>
      <c r="I95" s="1270"/>
      <c r="J95" s="1270"/>
      <c r="K95" s="1270"/>
      <c r="L95" s="1270"/>
      <c r="M95" s="1270"/>
      <c r="N95" s="1270"/>
      <c r="O95" s="1270"/>
      <c r="P95" s="1270"/>
      <c r="Q95" s="1270"/>
      <c r="R95" s="1270"/>
      <c r="S95" s="1270"/>
      <c r="T95" s="1270"/>
    </row>
    <row r="96" spans="1:20" ht="15">
      <c r="A96" s="1270"/>
      <c r="B96" s="1270"/>
      <c r="C96" s="1270"/>
      <c r="D96" s="1270"/>
      <c r="E96" s="1270"/>
      <c r="F96" s="1270"/>
      <c r="G96" s="1270"/>
      <c r="H96" s="1270"/>
      <c r="I96" s="1270"/>
      <c r="J96" s="1270"/>
      <c r="K96" s="1270"/>
      <c r="L96" s="1270"/>
      <c r="M96" s="1270"/>
      <c r="N96" s="1270"/>
      <c r="O96" s="1270"/>
      <c r="P96" s="1270"/>
      <c r="Q96" s="1270"/>
      <c r="R96" s="1270"/>
      <c r="S96" s="1270"/>
      <c r="T96" s="1270"/>
    </row>
    <row r="97" spans="1:20" ht="15">
      <c r="A97" s="1270"/>
      <c r="B97" s="1270"/>
      <c r="C97" s="1270"/>
      <c r="D97" s="1270"/>
      <c r="E97" s="1270"/>
      <c r="F97" s="1270"/>
      <c r="G97" s="1270"/>
      <c r="H97" s="1270"/>
      <c r="I97" s="1270"/>
      <c r="J97" s="1270"/>
      <c r="K97" s="1270"/>
      <c r="L97" s="1270"/>
      <c r="M97" s="1270"/>
      <c r="N97" s="1270"/>
      <c r="O97" s="1270"/>
      <c r="P97" s="1270"/>
      <c r="Q97" s="1270"/>
      <c r="R97" s="1270"/>
      <c r="S97" s="1270"/>
      <c r="T97" s="1270"/>
    </row>
    <row r="98" spans="1:20" ht="15">
      <c r="A98" s="1270"/>
      <c r="B98" s="1270"/>
      <c r="C98" s="1270"/>
      <c r="D98" s="1270"/>
      <c r="E98" s="1270"/>
      <c r="F98" s="1270"/>
      <c r="G98" s="1270"/>
      <c r="H98" s="1270"/>
      <c r="I98" s="1270"/>
      <c r="J98" s="1270"/>
      <c r="K98" s="1270"/>
      <c r="L98" s="1270"/>
      <c r="M98" s="1270"/>
      <c r="N98" s="1270"/>
      <c r="O98" s="1270"/>
      <c r="P98" s="1270"/>
      <c r="Q98" s="1270"/>
      <c r="R98" s="1270"/>
      <c r="S98" s="1270"/>
      <c r="T98" s="1270"/>
    </row>
    <row r="99" spans="1:20" ht="15">
      <c r="A99" s="1270"/>
      <c r="B99" s="1270"/>
      <c r="C99" s="1270"/>
      <c r="D99" s="1270"/>
      <c r="E99" s="1270"/>
      <c r="F99" s="1270"/>
      <c r="G99" s="1270"/>
      <c r="H99" s="1270"/>
      <c r="I99" s="1270"/>
      <c r="J99" s="1270"/>
      <c r="K99" s="1270"/>
      <c r="L99" s="1270"/>
      <c r="M99" s="1270"/>
      <c r="N99" s="1270"/>
      <c r="O99" s="1270"/>
      <c r="P99" s="1270"/>
      <c r="Q99" s="1270"/>
      <c r="R99" s="1270"/>
      <c r="S99" s="1270"/>
      <c r="T99" s="1270"/>
    </row>
    <row r="100" spans="1:20" ht="15">
      <c r="A100" s="1270"/>
      <c r="B100" s="1270"/>
      <c r="C100" s="1270"/>
      <c r="D100" s="1270"/>
      <c r="E100" s="1270"/>
      <c r="F100" s="1270"/>
      <c r="G100" s="1270"/>
      <c r="H100" s="1270"/>
      <c r="I100" s="1270"/>
      <c r="J100" s="1270"/>
      <c r="K100" s="1270"/>
      <c r="L100" s="1270"/>
      <c r="M100" s="1270"/>
      <c r="N100" s="1270"/>
      <c r="O100" s="1270"/>
      <c r="P100" s="1270"/>
      <c r="Q100" s="1270"/>
      <c r="R100" s="1270"/>
      <c r="S100" s="1270"/>
      <c r="T100" s="1270"/>
    </row>
    <row r="101" spans="1:20" ht="15">
      <c r="A101" s="1270"/>
      <c r="B101" s="1270"/>
      <c r="C101" s="1270"/>
      <c r="D101" s="1270"/>
      <c r="E101" s="1270"/>
      <c r="F101" s="1270"/>
      <c r="G101" s="1270"/>
      <c r="H101" s="1270"/>
      <c r="I101" s="1270"/>
      <c r="J101" s="1270"/>
      <c r="K101" s="1270"/>
      <c r="L101" s="1270"/>
      <c r="M101" s="1270"/>
      <c r="N101" s="1270"/>
      <c r="O101" s="1270"/>
      <c r="P101" s="1270"/>
      <c r="Q101" s="1270"/>
      <c r="R101" s="1270"/>
      <c r="S101" s="1270"/>
      <c r="T101" s="1270"/>
    </row>
    <row r="102" spans="1:20" ht="15">
      <c r="A102" s="1270"/>
      <c r="B102" s="1270"/>
      <c r="C102" s="1270"/>
      <c r="D102" s="1270"/>
      <c r="E102" s="1270"/>
      <c r="F102" s="1270"/>
      <c r="G102" s="1270"/>
      <c r="H102" s="1270"/>
      <c r="I102" s="1270"/>
      <c r="J102" s="1270"/>
      <c r="K102" s="1270"/>
      <c r="L102" s="1270"/>
      <c r="M102" s="1270"/>
      <c r="N102" s="1270"/>
      <c r="O102" s="1270"/>
      <c r="P102" s="1270"/>
      <c r="Q102" s="1270"/>
      <c r="R102" s="1270"/>
      <c r="S102" s="1270"/>
      <c r="T102" s="1270"/>
    </row>
    <row r="103" spans="1:20" ht="15">
      <c r="A103" s="1270"/>
      <c r="B103" s="1270"/>
      <c r="C103" s="1270"/>
      <c r="D103" s="1270"/>
      <c r="E103" s="1270"/>
      <c r="F103" s="1270"/>
      <c r="G103" s="1270"/>
      <c r="H103" s="1270"/>
      <c r="I103" s="1270"/>
      <c r="J103" s="1270"/>
      <c r="K103" s="1270"/>
      <c r="L103" s="1270"/>
      <c r="M103" s="1270"/>
      <c r="N103" s="1270"/>
      <c r="O103" s="1270"/>
      <c r="P103" s="1270"/>
      <c r="Q103" s="1270"/>
      <c r="R103" s="1270"/>
      <c r="S103" s="1270"/>
      <c r="T103" s="1270"/>
    </row>
    <row r="104" spans="1:20" ht="15">
      <c r="A104" s="1270"/>
      <c r="B104" s="1270"/>
      <c r="C104" s="1270"/>
      <c r="D104" s="1270"/>
      <c r="E104" s="1270"/>
      <c r="F104" s="1270"/>
      <c r="G104" s="1270"/>
      <c r="H104" s="1270"/>
      <c r="I104" s="1270"/>
      <c r="J104" s="1270"/>
      <c r="K104" s="1270"/>
      <c r="L104" s="1270"/>
      <c r="M104" s="1270"/>
      <c r="N104" s="1270"/>
      <c r="O104" s="1270"/>
      <c r="P104" s="1270"/>
      <c r="Q104" s="1270"/>
      <c r="R104" s="1270"/>
      <c r="S104" s="1270"/>
      <c r="T104" s="1270"/>
    </row>
    <row r="105" spans="1:20" ht="15">
      <c r="A105" s="1270"/>
      <c r="B105" s="1270"/>
      <c r="C105" s="1270"/>
      <c r="D105" s="1270"/>
      <c r="E105" s="1270"/>
      <c r="F105" s="1270"/>
      <c r="G105" s="1270"/>
      <c r="H105" s="1270"/>
      <c r="I105" s="1270"/>
      <c r="J105" s="1270"/>
      <c r="K105" s="1270"/>
      <c r="L105" s="1270"/>
      <c r="M105" s="1270"/>
      <c r="N105" s="1270"/>
      <c r="O105" s="1270"/>
      <c r="P105" s="1270"/>
      <c r="Q105" s="1270"/>
      <c r="R105" s="1270"/>
      <c r="S105" s="1270"/>
      <c r="T105" s="1270"/>
    </row>
    <row r="106" spans="1:20" ht="15">
      <c r="A106" s="1270"/>
      <c r="B106" s="1270"/>
      <c r="C106" s="1270"/>
      <c r="D106" s="1270"/>
      <c r="E106" s="1270"/>
      <c r="F106" s="1270"/>
      <c r="G106" s="1270"/>
      <c r="H106" s="1270"/>
      <c r="I106" s="1270"/>
      <c r="J106" s="1270"/>
      <c r="K106" s="1270"/>
      <c r="L106" s="1270"/>
      <c r="M106" s="1270"/>
      <c r="N106" s="1270"/>
      <c r="O106" s="1270"/>
      <c r="P106" s="1270"/>
      <c r="Q106" s="1270"/>
      <c r="R106" s="1270"/>
      <c r="S106" s="1270"/>
      <c r="T106" s="1270"/>
    </row>
    <row r="107" spans="1:20" ht="15">
      <c r="A107" s="1270"/>
      <c r="B107" s="1270"/>
      <c r="C107" s="1270"/>
      <c r="D107" s="1270"/>
      <c r="E107" s="1270"/>
      <c r="F107" s="1270"/>
      <c r="G107" s="1270"/>
      <c r="H107" s="1270"/>
      <c r="I107" s="1270"/>
      <c r="J107" s="1270"/>
      <c r="K107" s="1270"/>
      <c r="L107" s="1270"/>
      <c r="M107" s="1270"/>
      <c r="N107" s="1270"/>
      <c r="O107" s="1270"/>
      <c r="P107" s="1270"/>
      <c r="Q107" s="1270"/>
      <c r="R107" s="1270"/>
      <c r="S107" s="1270"/>
      <c r="T107" s="1270"/>
    </row>
    <row r="108" spans="1:20" ht="15">
      <c r="A108" s="1270"/>
      <c r="B108" s="1270"/>
      <c r="C108" s="1270"/>
      <c r="D108" s="1270"/>
      <c r="E108" s="1270"/>
      <c r="F108" s="1270"/>
      <c r="G108" s="1270"/>
      <c r="H108" s="1270"/>
      <c r="I108" s="1270"/>
      <c r="J108" s="1270"/>
      <c r="K108" s="1270"/>
      <c r="L108" s="1270"/>
      <c r="M108" s="1270"/>
      <c r="N108" s="1270"/>
      <c r="O108" s="1270"/>
      <c r="P108" s="1270"/>
      <c r="Q108" s="1270"/>
      <c r="R108" s="1270"/>
      <c r="S108" s="1270"/>
      <c r="T108" s="1270"/>
    </row>
    <row r="109" spans="1:20" ht="15">
      <c r="A109" s="1270"/>
      <c r="B109" s="1270"/>
      <c r="C109" s="1270"/>
      <c r="D109" s="1270"/>
      <c r="E109" s="1270"/>
      <c r="F109" s="1270"/>
      <c r="G109" s="1270"/>
      <c r="H109" s="1270"/>
      <c r="I109" s="1270"/>
      <c r="J109" s="1270"/>
      <c r="K109" s="1270"/>
      <c r="L109" s="1270"/>
      <c r="M109" s="1270"/>
      <c r="N109" s="1270"/>
      <c r="O109" s="1270"/>
      <c r="P109" s="1270"/>
      <c r="Q109" s="1270"/>
      <c r="R109" s="1270"/>
      <c r="S109" s="1270"/>
      <c r="T109" s="1270"/>
    </row>
    <row r="110" spans="1:20" ht="15">
      <c r="A110" s="1270"/>
      <c r="B110" s="1270"/>
      <c r="C110" s="1270"/>
      <c r="D110" s="1270"/>
      <c r="E110" s="1270"/>
      <c r="F110" s="1270"/>
      <c r="G110" s="1270"/>
      <c r="H110" s="1270"/>
      <c r="I110" s="1270"/>
      <c r="J110" s="1270"/>
      <c r="K110" s="1270"/>
      <c r="L110" s="1270"/>
      <c r="M110" s="1270"/>
      <c r="N110" s="1270"/>
      <c r="O110" s="1270"/>
      <c r="P110" s="1270"/>
      <c r="Q110" s="1270"/>
      <c r="R110" s="1270"/>
      <c r="S110" s="1270"/>
      <c r="T110" s="1270"/>
    </row>
    <row r="111" spans="1:20" ht="15">
      <c r="A111" s="1270"/>
      <c r="B111" s="1270"/>
      <c r="C111" s="1270"/>
      <c r="D111" s="1270"/>
      <c r="E111" s="1270"/>
      <c r="F111" s="1270"/>
      <c r="G111" s="1270"/>
      <c r="H111" s="1270"/>
      <c r="I111" s="1270"/>
      <c r="J111" s="1270"/>
      <c r="K111" s="1270"/>
      <c r="L111" s="1270"/>
      <c r="M111" s="1270"/>
      <c r="N111" s="1270"/>
      <c r="O111" s="1270"/>
      <c r="P111" s="1270"/>
      <c r="Q111" s="1270"/>
      <c r="R111" s="1270"/>
      <c r="S111" s="1270"/>
      <c r="T111" s="1270"/>
    </row>
    <row r="112" spans="1:20" ht="15">
      <c r="A112" s="1270"/>
      <c r="B112" s="1270"/>
      <c r="C112" s="1270"/>
      <c r="D112" s="1270"/>
      <c r="E112" s="1270"/>
      <c r="F112" s="1270"/>
      <c r="G112" s="1270"/>
      <c r="H112" s="1270"/>
      <c r="I112" s="1270"/>
      <c r="J112" s="1270"/>
      <c r="K112" s="1270"/>
      <c r="L112" s="1270"/>
      <c r="M112" s="1270"/>
      <c r="N112" s="1270"/>
      <c r="O112" s="1270"/>
      <c r="P112" s="1270"/>
      <c r="Q112" s="1270"/>
      <c r="R112" s="1270"/>
      <c r="S112" s="1270"/>
      <c r="T112" s="1270"/>
    </row>
    <row r="113" spans="1:20" ht="15">
      <c r="A113" s="1270"/>
      <c r="B113" s="1270"/>
      <c r="C113" s="1270"/>
      <c r="D113" s="1270"/>
      <c r="E113" s="1270"/>
      <c r="F113" s="1270"/>
      <c r="G113" s="1270"/>
      <c r="H113" s="1270"/>
      <c r="I113" s="1270"/>
      <c r="J113" s="1270"/>
      <c r="K113" s="1270"/>
      <c r="L113" s="1270"/>
      <c r="M113" s="1270"/>
      <c r="N113" s="1270"/>
      <c r="O113" s="1270"/>
      <c r="P113" s="1270"/>
      <c r="Q113" s="1270"/>
      <c r="R113" s="1270"/>
      <c r="S113" s="1270"/>
      <c r="T113" s="1270"/>
    </row>
    <row r="114" spans="1:20" ht="15">
      <c r="A114" s="1270"/>
      <c r="B114" s="1270"/>
      <c r="C114" s="1270"/>
      <c r="D114" s="1270"/>
      <c r="E114" s="1270"/>
      <c r="F114" s="1270"/>
      <c r="G114" s="1270"/>
      <c r="H114" s="1270"/>
      <c r="I114" s="1270"/>
      <c r="J114" s="1270"/>
      <c r="K114" s="1270"/>
      <c r="L114" s="1270"/>
      <c r="M114" s="1270"/>
      <c r="N114" s="1270"/>
      <c r="O114" s="1270"/>
      <c r="P114" s="1270"/>
      <c r="Q114" s="1270"/>
      <c r="R114" s="1270"/>
      <c r="S114" s="1270"/>
      <c r="T114" s="1270"/>
    </row>
    <row r="115" spans="1:20" ht="15">
      <c r="A115" s="1270"/>
      <c r="B115" s="1270"/>
      <c r="C115" s="1270"/>
      <c r="D115" s="1270"/>
      <c r="E115" s="1270"/>
      <c r="F115" s="1270"/>
      <c r="G115" s="1270"/>
      <c r="H115" s="1270"/>
      <c r="I115" s="1270"/>
      <c r="J115" s="1270"/>
      <c r="K115" s="1270"/>
      <c r="L115" s="1270"/>
      <c r="M115" s="1270"/>
      <c r="N115" s="1270"/>
      <c r="O115" s="1270"/>
      <c r="P115" s="1270"/>
      <c r="Q115" s="1270"/>
      <c r="R115" s="1270"/>
      <c r="S115" s="1270"/>
      <c r="T115" s="1270"/>
    </row>
    <row r="116" spans="1:20" ht="15">
      <c r="A116" s="1270"/>
      <c r="B116" s="1270"/>
      <c r="C116" s="1270"/>
      <c r="D116" s="1270"/>
      <c r="E116" s="1270"/>
      <c r="F116" s="1270"/>
      <c r="G116" s="1270"/>
      <c r="H116" s="1270"/>
      <c r="I116" s="1270"/>
      <c r="J116" s="1270"/>
      <c r="K116" s="1270"/>
      <c r="L116" s="1270"/>
      <c r="M116" s="1270"/>
      <c r="N116" s="1270"/>
      <c r="O116" s="1270"/>
      <c r="P116" s="1270"/>
      <c r="Q116" s="1270"/>
      <c r="R116" s="1270"/>
      <c r="S116" s="1270"/>
      <c r="T116" s="1270"/>
    </row>
    <row r="117" spans="1:20" ht="15">
      <c r="A117" s="1270"/>
      <c r="B117" s="1270"/>
      <c r="C117" s="1270"/>
      <c r="D117" s="1270"/>
      <c r="E117" s="1270"/>
      <c r="F117" s="1270"/>
      <c r="G117" s="1270"/>
      <c r="H117" s="1270"/>
      <c r="I117" s="1270"/>
      <c r="J117" s="1270"/>
      <c r="K117" s="1270"/>
      <c r="L117" s="1270"/>
      <c r="M117" s="1270"/>
      <c r="N117" s="1270"/>
      <c r="O117" s="1270"/>
      <c r="P117" s="1270"/>
      <c r="Q117" s="1270"/>
      <c r="R117" s="1270"/>
      <c r="S117" s="1270"/>
      <c r="T117" s="1270"/>
    </row>
    <row r="118" spans="1:20" ht="15">
      <c r="A118" s="1270"/>
      <c r="B118" s="1270"/>
      <c r="C118" s="1270"/>
      <c r="D118" s="1270"/>
      <c r="E118" s="1270"/>
      <c r="F118" s="1270"/>
      <c r="G118" s="1270"/>
      <c r="H118" s="1270"/>
      <c r="I118" s="1270"/>
      <c r="J118" s="1270"/>
      <c r="K118" s="1270"/>
      <c r="L118" s="1270"/>
      <c r="M118" s="1270"/>
      <c r="N118" s="1270"/>
      <c r="O118" s="1270"/>
      <c r="P118" s="1270"/>
      <c r="Q118" s="1270"/>
      <c r="R118" s="1270"/>
      <c r="S118" s="1270"/>
      <c r="T118" s="1270"/>
    </row>
    <row r="119" spans="1:20" ht="15">
      <c r="A119" s="1270"/>
      <c r="B119" s="1270"/>
      <c r="C119" s="1270"/>
      <c r="D119" s="1270"/>
      <c r="E119" s="1270"/>
      <c r="F119" s="1270"/>
      <c r="G119" s="1270"/>
      <c r="H119" s="1270"/>
      <c r="I119" s="1270"/>
      <c r="J119" s="1270"/>
      <c r="K119" s="1270"/>
      <c r="L119" s="1270"/>
      <c r="M119" s="1270"/>
      <c r="N119" s="1270"/>
      <c r="O119" s="1270"/>
      <c r="P119" s="1270"/>
      <c r="Q119" s="1270"/>
      <c r="R119" s="1270"/>
      <c r="S119" s="1270"/>
      <c r="T119" s="1270"/>
    </row>
    <row r="120" spans="1:20" ht="15">
      <c r="A120" s="1270"/>
      <c r="B120" s="1270"/>
      <c r="C120" s="1270"/>
      <c r="D120" s="1270"/>
      <c r="E120" s="1270"/>
      <c r="F120" s="1270"/>
      <c r="G120" s="1270"/>
      <c r="H120" s="1270"/>
      <c r="I120" s="1270"/>
      <c r="J120" s="1270"/>
      <c r="K120" s="1270"/>
      <c r="L120" s="1270"/>
      <c r="M120" s="1270"/>
      <c r="N120" s="1270"/>
      <c r="O120" s="1270"/>
      <c r="P120" s="1270"/>
      <c r="Q120" s="1270"/>
      <c r="R120" s="1270"/>
      <c r="S120" s="1270"/>
      <c r="T120" s="1270"/>
    </row>
    <row r="121" spans="1:20" ht="15">
      <c r="A121" s="1270"/>
      <c r="B121" s="1270"/>
      <c r="C121" s="1270"/>
      <c r="D121" s="1270"/>
      <c r="E121" s="1270"/>
      <c r="F121" s="1270"/>
      <c r="G121" s="1270"/>
      <c r="H121" s="1270"/>
      <c r="I121" s="1270"/>
      <c r="J121" s="1270"/>
      <c r="K121" s="1270"/>
      <c r="L121" s="1270"/>
      <c r="M121" s="1270"/>
      <c r="N121" s="1270"/>
      <c r="O121" s="1270"/>
      <c r="P121" s="1270"/>
      <c r="Q121" s="1270"/>
      <c r="R121" s="1270"/>
      <c r="S121" s="1270"/>
      <c r="T121" s="1270"/>
    </row>
    <row r="122" spans="1:20" ht="15">
      <c r="A122" s="1270"/>
      <c r="B122" s="1270"/>
      <c r="C122" s="1270"/>
      <c r="D122" s="1270"/>
      <c r="E122" s="1270"/>
      <c r="F122" s="1270"/>
      <c r="G122" s="1270"/>
      <c r="H122" s="1270"/>
      <c r="I122" s="1270"/>
      <c r="J122" s="1270"/>
      <c r="K122" s="1270"/>
      <c r="L122" s="1270"/>
      <c r="M122" s="1270"/>
      <c r="N122" s="1270"/>
      <c r="O122" s="1270"/>
      <c r="P122" s="1270"/>
      <c r="Q122" s="1270"/>
      <c r="R122" s="1270"/>
      <c r="S122" s="1270"/>
      <c r="T122" s="1270"/>
    </row>
    <row r="123" spans="1:20" ht="15">
      <c r="A123" s="1270"/>
      <c r="B123" s="1270"/>
      <c r="C123" s="1270"/>
      <c r="D123" s="1270"/>
      <c r="E123" s="1270"/>
      <c r="F123" s="1270"/>
      <c r="G123" s="1270"/>
      <c r="H123" s="1270"/>
      <c r="I123" s="1270"/>
      <c r="J123" s="1270"/>
      <c r="K123" s="1270"/>
      <c r="L123" s="1270"/>
      <c r="M123" s="1270"/>
      <c r="N123" s="1270"/>
      <c r="O123" s="1270"/>
      <c r="P123" s="1270"/>
      <c r="Q123" s="1270"/>
      <c r="R123" s="1270"/>
      <c r="S123" s="1270"/>
      <c r="T123" s="1270"/>
    </row>
    <row r="124" spans="1:20" ht="15">
      <c r="A124" s="1270"/>
      <c r="B124" s="1270"/>
      <c r="C124" s="1270"/>
      <c r="D124" s="1270"/>
      <c r="E124" s="1270"/>
      <c r="F124" s="1270"/>
      <c r="G124" s="1270"/>
      <c r="H124" s="1270"/>
      <c r="I124" s="1270"/>
      <c r="J124" s="1270"/>
      <c r="K124" s="1270"/>
      <c r="L124" s="1270"/>
      <c r="M124" s="1270"/>
      <c r="N124" s="1270"/>
      <c r="O124" s="1270"/>
      <c r="P124" s="1270"/>
      <c r="Q124" s="1270"/>
      <c r="R124" s="1270"/>
      <c r="S124" s="1270"/>
      <c r="T124" s="1270"/>
    </row>
    <row r="125" spans="1:20" ht="15">
      <c r="A125" s="1270"/>
      <c r="B125" s="1270"/>
      <c r="C125" s="1270"/>
      <c r="D125" s="1270"/>
      <c r="E125" s="1270"/>
      <c r="F125" s="1270"/>
      <c r="G125" s="1270"/>
      <c r="H125" s="1270"/>
      <c r="I125" s="1270"/>
      <c r="J125" s="1270"/>
      <c r="K125" s="1270"/>
      <c r="L125" s="1270"/>
      <c r="M125" s="1270"/>
      <c r="N125" s="1270"/>
      <c r="O125" s="1270"/>
      <c r="P125" s="1270"/>
      <c r="Q125" s="1270"/>
      <c r="R125" s="1270"/>
      <c r="S125" s="1270"/>
      <c r="T125" s="1270"/>
    </row>
    <row r="126" spans="1:20" ht="15">
      <c r="A126" s="1270"/>
      <c r="B126" s="1270"/>
      <c r="C126" s="1270"/>
      <c r="D126" s="1270"/>
      <c r="E126" s="1270"/>
      <c r="F126" s="1270"/>
      <c r="G126" s="1270"/>
      <c r="H126" s="1270"/>
      <c r="I126" s="1270"/>
      <c r="J126" s="1270"/>
      <c r="K126" s="1270"/>
      <c r="L126" s="1270"/>
      <c r="M126" s="1270"/>
      <c r="N126" s="1270"/>
      <c r="O126" s="1270"/>
      <c r="P126" s="1270"/>
      <c r="Q126" s="1270"/>
      <c r="R126" s="1270"/>
      <c r="S126" s="1270"/>
      <c r="T126" s="1270"/>
    </row>
    <row r="127" spans="1:20" ht="15">
      <c r="A127" s="1270"/>
      <c r="B127" s="1270"/>
      <c r="C127" s="1270"/>
      <c r="D127" s="1270"/>
      <c r="E127" s="1270"/>
      <c r="F127" s="1270"/>
      <c r="G127" s="1270"/>
      <c r="H127" s="1270"/>
      <c r="I127" s="1270"/>
      <c r="J127" s="1270"/>
      <c r="K127" s="1270"/>
      <c r="L127" s="1270"/>
      <c r="M127" s="1270"/>
      <c r="N127" s="1270"/>
      <c r="O127" s="1270"/>
      <c r="P127" s="1270"/>
      <c r="Q127" s="1270"/>
      <c r="R127" s="1270"/>
      <c r="S127" s="1270"/>
      <c r="T127" s="1270"/>
    </row>
    <row r="128" spans="1:20" ht="15">
      <c r="A128" s="1270"/>
      <c r="B128" s="1270"/>
      <c r="C128" s="1270"/>
      <c r="D128" s="1270"/>
      <c r="E128" s="1270"/>
      <c r="F128" s="1270"/>
      <c r="G128" s="1270"/>
      <c r="H128" s="1270"/>
      <c r="I128" s="1270"/>
      <c r="J128" s="1270"/>
      <c r="K128" s="1270"/>
      <c r="L128" s="1270"/>
      <c r="M128" s="1270"/>
      <c r="N128" s="1270"/>
      <c r="O128" s="1270"/>
      <c r="P128" s="1270"/>
      <c r="Q128" s="1270"/>
      <c r="R128" s="1270"/>
      <c r="S128" s="1270"/>
      <c r="T128" s="1270"/>
    </row>
    <row r="129" spans="1:20" ht="15">
      <c r="A129" s="1270"/>
      <c r="B129" s="1270"/>
      <c r="C129" s="1270"/>
      <c r="D129" s="1270"/>
      <c r="E129" s="1270"/>
      <c r="F129" s="1270"/>
      <c r="G129" s="1270"/>
      <c r="H129" s="1270"/>
      <c r="I129" s="1270"/>
      <c r="J129" s="1270"/>
      <c r="K129" s="1270"/>
      <c r="L129" s="1270"/>
      <c r="M129" s="1270"/>
      <c r="N129" s="1270"/>
      <c r="O129" s="1270"/>
      <c r="P129" s="1270"/>
      <c r="Q129" s="1270"/>
      <c r="R129" s="1270"/>
      <c r="S129" s="1270"/>
      <c r="T129" s="1270"/>
    </row>
    <row r="130" spans="1:20" ht="15">
      <c r="A130" s="1270"/>
      <c r="B130" s="1270"/>
      <c r="C130" s="1270"/>
      <c r="D130" s="1270"/>
      <c r="E130" s="1270"/>
      <c r="F130" s="1270"/>
      <c r="G130" s="1270"/>
      <c r="H130" s="1270"/>
      <c r="I130" s="1270"/>
      <c r="J130" s="1270"/>
      <c r="K130" s="1270"/>
      <c r="L130" s="1270"/>
      <c r="M130" s="1270"/>
      <c r="N130" s="1270"/>
      <c r="O130" s="1270"/>
      <c r="P130" s="1270"/>
      <c r="Q130" s="1270"/>
      <c r="R130" s="1270"/>
      <c r="S130" s="1270"/>
      <c r="T130" s="1270"/>
    </row>
    <row r="131" spans="1:20" ht="15">
      <c r="A131" s="1270"/>
      <c r="B131" s="1270"/>
      <c r="C131" s="1270"/>
      <c r="D131" s="1270"/>
      <c r="E131" s="1270"/>
      <c r="F131" s="1270"/>
      <c r="G131" s="1270"/>
      <c r="H131" s="1270"/>
      <c r="I131" s="1270"/>
      <c r="J131" s="1270"/>
      <c r="K131" s="1270"/>
      <c r="L131" s="1270"/>
      <c r="M131" s="1270"/>
      <c r="N131" s="1270"/>
      <c r="O131" s="1270"/>
      <c r="P131" s="1270"/>
      <c r="Q131" s="1270"/>
      <c r="R131" s="1270"/>
      <c r="S131" s="1270"/>
      <c r="T131" s="1270"/>
    </row>
    <row r="132" spans="1:20" ht="15">
      <c r="A132" s="1270"/>
      <c r="B132" s="1270"/>
      <c r="C132" s="1270"/>
      <c r="D132" s="1270"/>
      <c r="E132" s="1270"/>
      <c r="F132" s="1270"/>
      <c r="G132" s="1270"/>
      <c r="H132" s="1270"/>
      <c r="I132" s="1270"/>
      <c r="J132" s="1270"/>
      <c r="K132" s="1270"/>
      <c r="L132" s="1270"/>
      <c r="M132" s="1270"/>
      <c r="N132" s="1270"/>
      <c r="O132" s="1270"/>
      <c r="P132" s="1270"/>
      <c r="Q132" s="1270"/>
      <c r="R132" s="1270"/>
      <c r="S132" s="1270"/>
      <c r="T132" s="1270"/>
    </row>
    <row r="133" spans="1:20" ht="15">
      <c r="A133" s="1270"/>
      <c r="B133" s="1270"/>
      <c r="C133" s="1270"/>
      <c r="D133" s="1270"/>
      <c r="E133" s="1270"/>
      <c r="F133" s="1270"/>
      <c r="G133" s="1270"/>
      <c r="H133" s="1270"/>
      <c r="I133" s="1270"/>
      <c r="J133" s="1270"/>
      <c r="K133" s="1270"/>
      <c r="L133" s="1270"/>
      <c r="M133" s="1270"/>
      <c r="N133" s="1270"/>
      <c r="O133" s="1270"/>
      <c r="P133" s="1270"/>
      <c r="Q133" s="1270"/>
      <c r="R133" s="1270"/>
      <c r="S133" s="1270"/>
      <c r="T133" s="1270"/>
    </row>
    <row r="134" spans="1:20" ht="15">
      <c r="A134" s="1270"/>
      <c r="B134" s="1270"/>
      <c r="C134" s="1270"/>
      <c r="D134" s="1270"/>
      <c r="E134" s="1270"/>
      <c r="F134" s="1270"/>
      <c r="G134" s="1270"/>
      <c r="H134" s="1270"/>
      <c r="I134" s="1270"/>
      <c r="J134" s="1270"/>
      <c r="K134" s="1270"/>
      <c r="L134" s="1270"/>
      <c r="M134" s="1270"/>
      <c r="N134" s="1270"/>
      <c r="O134" s="1270"/>
      <c r="P134" s="1270"/>
      <c r="Q134" s="1270"/>
      <c r="R134" s="1270"/>
      <c r="S134" s="1270"/>
      <c r="T134" s="1270"/>
    </row>
    <row r="135" spans="1:20" ht="15">
      <c r="A135" s="1270"/>
      <c r="B135" s="1270"/>
      <c r="C135" s="1270"/>
      <c r="D135" s="1270"/>
      <c r="E135" s="1270"/>
      <c r="F135" s="1270"/>
      <c r="G135" s="1270"/>
      <c r="H135" s="1270"/>
      <c r="I135" s="1270"/>
      <c r="J135" s="1270"/>
      <c r="K135" s="1270"/>
      <c r="L135" s="1270"/>
      <c r="M135" s="1270"/>
      <c r="N135" s="1270"/>
      <c r="O135" s="1270"/>
      <c r="P135" s="1270"/>
      <c r="Q135" s="1270"/>
      <c r="R135" s="1270"/>
      <c r="S135" s="1270"/>
      <c r="T135" s="1270"/>
    </row>
    <row r="136" spans="1:20" ht="15">
      <c r="A136" s="1270"/>
      <c r="B136" s="1270"/>
      <c r="C136" s="1270"/>
      <c r="D136" s="1270"/>
      <c r="E136" s="1270"/>
      <c r="F136" s="1270"/>
      <c r="G136" s="1270"/>
      <c r="H136" s="1270"/>
      <c r="I136" s="1270"/>
      <c r="J136" s="1270"/>
      <c r="K136" s="1270"/>
      <c r="L136" s="1270"/>
      <c r="M136" s="1270"/>
      <c r="N136" s="1270"/>
      <c r="O136" s="1270"/>
      <c r="P136" s="1270"/>
      <c r="Q136" s="1270"/>
      <c r="R136" s="1270"/>
      <c r="S136" s="1270"/>
      <c r="T136" s="1270"/>
    </row>
    <row r="137" spans="1:20" ht="15">
      <c r="A137" s="1270"/>
      <c r="B137" s="1270"/>
      <c r="C137" s="1270"/>
      <c r="D137" s="1270"/>
      <c r="E137" s="1270"/>
      <c r="F137" s="1270"/>
      <c r="G137" s="1270"/>
      <c r="H137" s="1270"/>
      <c r="I137" s="1270"/>
      <c r="J137" s="1270"/>
      <c r="K137" s="1270"/>
      <c r="L137" s="1270"/>
      <c r="M137" s="1270"/>
      <c r="N137" s="1270"/>
      <c r="O137" s="1270"/>
      <c r="P137" s="1270"/>
      <c r="Q137" s="1270"/>
      <c r="R137" s="1270"/>
      <c r="S137" s="1270"/>
      <c r="T137" s="1270"/>
    </row>
    <row r="138" spans="1:20" ht="15">
      <c r="A138" s="1270"/>
      <c r="B138" s="1270"/>
      <c r="C138" s="1270"/>
      <c r="D138" s="1270"/>
      <c r="E138" s="1270"/>
      <c r="F138" s="1270"/>
      <c r="G138" s="1270"/>
      <c r="H138" s="1270"/>
      <c r="I138" s="1270"/>
      <c r="J138" s="1270"/>
      <c r="K138" s="1270"/>
      <c r="L138" s="1270"/>
      <c r="M138" s="1270"/>
      <c r="N138" s="1270"/>
      <c r="O138" s="1270"/>
      <c r="P138" s="1270"/>
      <c r="Q138" s="1270"/>
      <c r="R138" s="1270"/>
      <c r="S138" s="1270"/>
      <c r="T138" s="1270"/>
    </row>
    <row r="139" spans="1:20" ht="15">
      <c r="A139" s="1270"/>
      <c r="B139" s="1270"/>
      <c r="C139" s="1270"/>
      <c r="D139" s="1270"/>
      <c r="E139" s="1270"/>
      <c r="F139" s="1270"/>
      <c r="G139" s="1270"/>
      <c r="H139" s="1270"/>
      <c r="I139" s="1270"/>
      <c r="J139" s="1270"/>
      <c r="K139" s="1270"/>
      <c r="L139" s="1270"/>
      <c r="M139" s="1270"/>
      <c r="N139" s="1270"/>
      <c r="O139" s="1270"/>
      <c r="P139" s="1270"/>
      <c r="Q139" s="1270"/>
      <c r="R139" s="1270"/>
      <c r="S139" s="1270"/>
      <c r="T139" s="1270"/>
    </row>
    <row r="140" spans="1:20" ht="15">
      <c r="A140" s="1270"/>
      <c r="B140" s="1270"/>
      <c r="C140" s="1270"/>
      <c r="D140" s="1270"/>
      <c r="E140" s="1270"/>
      <c r="F140" s="1270"/>
      <c r="G140" s="1270"/>
      <c r="H140" s="1270"/>
      <c r="I140" s="1270"/>
      <c r="J140" s="1270"/>
      <c r="K140" s="1270"/>
      <c r="L140" s="1270"/>
      <c r="M140" s="1270"/>
      <c r="N140" s="1270"/>
      <c r="O140" s="1270"/>
      <c r="P140" s="1270"/>
      <c r="Q140" s="1270"/>
      <c r="R140" s="1270"/>
      <c r="S140" s="1270"/>
      <c r="T140" s="1270"/>
    </row>
    <row r="141" spans="1:20" ht="15">
      <c r="A141" s="1270"/>
      <c r="B141" s="1270"/>
      <c r="C141" s="1270"/>
      <c r="D141" s="1270"/>
      <c r="E141" s="1270"/>
      <c r="F141" s="1270"/>
      <c r="G141" s="1270"/>
      <c r="H141" s="1270"/>
      <c r="I141" s="1270"/>
      <c r="J141" s="1270"/>
      <c r="K141" s="1270"/>
      <c r="L141" s="1270"/>
      <c r="M141" s="1270"/>
      <c r="N141" s="1270"/>
      <c r="O141" s="1270"/>
      <c r="P141" s="1270"/>
      <c r="Q141" s="1270"/>
      <c r="R141" s="1270"/>
      <c r="S141" s="1270"/>
      <c r="T141" s="1270"/>
    </row>
    <row r="142" spans="1:20" ht="15">
      <c r="A142" s="1270"/>
      <c r="B142" s="1270"/>
      <c r="C142" s="1270"/>
      <c r="D142" s="1270"/>
      <c r="E142" s="1270"/>
      <c r="F142" s="1270"/>
      <c r="G142" s="1270"/>
      <c r="H142" s="1270"/>
      <c r="I142" s="1270"/>
      <c r="J142" s="1270"/>
      <c r="K142" s="1270"/>
      <c r="L142" s="1270"/>
      <c r="M142" s="1270"/>
      <c r="N142" s="1270"/>
      <c r="O142" s="1270"/>
      <c r="P142" s="1270"/>
      <c r="Q142" s="1270"/>
      <c r="R142" s="1270"/>
      <c r="S142" s="1270"/>
      <c r="T142" s="1270"/>
    </row>
    <row r="143" spans="1:20" ht="15">
      <c r="A143" s="1270"/>
      <c r="B143" s="1270"/>
      <c r="C143" s="1270"/>
      <c r="D143" s="1270"/>
      <c r="E143" s="1270"/>
      <c r="F143" s="1270"/>
      <c r="G143" s="1270"/>
      <c r="H143" s="1270"/>
      <c r="I143" s="1270"/>
      <c r="J143" s="1270"/>
      <c r="K143" s="1270"/>
      <c r="L143" s="1270"/>
      <c r="M143" s="1270"/>
      <c r="N143" s="1270"/>
      <c r="O143" s="1270"/>
      <c r="P143" s="1270"/>
      <c r="Q143" s="1270"/>
      <c r="R143" s="1270"/>
      <c r="S143" s="1270"/>
      <c r="T143" s="1270"/>
    </row>
    <row r="144" spans="1:20" ht="15">
      <c r="A144" s="1270"/>
      <c r="B144" s="1270"/>
      <c r="C144" s="1270"/>
      <c r="D144" s="1270"/>
      <c r="E144" s="1270"/>
      <c r="F144" s="1270"/>
      <c r="G144" s="1270"/>
      <c r="H144" s="1270"/>
      <c r="I144" s="1270"/>
      <c r="J144" s="1270"/>
      <c r="K144" s="1270"/>
      <c r="L144" s="1270"/>
      <c r="M144" s="1270"/>
      <c r="N144" s="1270"/>
      <c r="O144" s="1270"/>
      <c r="P144" s="1270"/>
      <c r="Q144" s="1270"/>
      <c r="R144" s="1270"/>
      <c r="S144" s="1270"/>
      <c r="T144" s="1270"/>
    </row>
    <row r="145" spans="1:20" ht="15">
      <c r="A145" s="1270"/>
      <c r="B145" s="1270"/>
      <c r="C145" s="1270"/>
      <c r="D145" s="1270"/>
      <c r="E145" s="1270"/>
      <c r="F145" s="1270"/>
      <c r="G145" s="1270"/>
      <c r="H145" s="1270"/>
      <c r="I145" s="1270"/>
      <c r="J145" s="1270"/>
      <c r="K145" s="1270"/>
      <c r="L145" s="1270"/>
      <c r="M145" s="1270"/>
      <c r="N145" s="1270"/>
      <c r="O145" s="1270"/>
      <c r="P145" s="1270"/>
      <c r="Q145" s="1270"/>
      <c r="R145" s="1270"/>
      <c r="S145" s="1270"/>
      <c r="T145" s="1270"/>
    </row>
    <row r="146" spans="1:20" ht="15">
      <c r="A146" s="1270"/>
      <c r="B146" s="1270"/>
      <c r="C146" s="1270"/>
      <c r="D146" s="1270"/>
      <c r="E146" s="1270"/>
      <c r="F146" s="1270"/>
      <c r="G146" s="1270"/>
      <c r="H146" s="1270"/>
      <c r="I146" s="1270"/>
      <c r="J146" s="1270"/>
      <c r="K146" s="1270"/>
      <c r="L146" s="1270"/>
      <c r="M146" s="1270"/>
      <c r="N146" s="1270"/>
      <c r="O146" s="1270"/>
      <c r="P146" s="1270"/>
      <c r="Q146" s="1270"/>
      <c r="R146" s="1270"/>
      <c r="S146" s="1270"/>
      <c r="T146" s="1270"/>
    </row>
    <row r="147" spans="1:20" ht="15">
      <c r="A147" s="1270"/>
      <c r="B147" s="1270"/>
      <c r="C147" s="1270"/>
      <c r="D147" s="1270"/>
      <c r="E147" s="1270"/>
      <c r="F147" s="1270"/>
      <c r="G147" s="1270"/>
      <c r="H147" s="1270"/>
      <c r="I147" s="1270"/>
      <c r="J147" s="1270"/>
      <c r="K147" s="1270"/>
      <c r="L147" s="1270"/>
      <c r="M147" s="1270"/>
      <c r="N147" s="1270"/>
      <c r="O147" s="1270"/>
      <c r="P147" s="1270"/>
      <c r="Q147" s="1270"/>
      <c r="R147" s="1270"/>
      <c r="S147" s="1270"/>
      <c r="T147" s="1270"/>
    </row>
    <row r="148" spans="1:20" ht="15">
      <c r="A148" s="1270"/>
      <c r="B148" s="1270"/>
      <c r="C148" s="1270"/>
      <c r="D148" s="1270"/>
      <c r="E148" s="1270"/>
      <c r="F148" s="1270"/>
      <c r="G148" s="1270"/>
      <c r="H148" s="1270"/>
      <c r="I148" s="1270"/>
      <c r="J148" s="1270"/>
      <c r="K148" s="1270"/>
      <c r="L148" s="1270"/>
      <c r="M148" s="1270"/>
      <c r="N148" s="1270"/>
      <c r="O148" s="1270"/>
      <c r="P148" s="1270"/>
      <c r="Q148" s="1270"/>
      <c r="R148" s="1270"/>
      <c r="S148" s="1270"/>
      <c r="T148" s="1270"/>
    </row>
    <row r="149" spans="1:20" ht="15">
      <c r="A149" s="1270"/>
      <c r="B149" s="1270"/>
      <c r="C149" s="1270"/>
      <c r="D149" s="1270"/>
      <c r="E149" s="1270"/>
      <c r="F149" s="1270"/>
      <c r="G149" s="1270"/>
      <c r="H149" s="1270"/>
      <c r="I149" s="1270"/>
      <c r="J149" s="1270"/>
      <c r="K149" s="1270"/>
      <c r="L149" s="1270"/>
      <c r="M149" s="1270"/>
      <c r="N149" s="1270"/>
      <c r="O149" s="1270"/>
      <c r="P149" s="1270"/>
      <c r="Q149" s="1270"/>
      <c r="R149" s="1270"/>
      <c r="S149" s="1270"/>
      <c r="T149" s="1270"/>
    </row>
    <row r="150" spans="1:20" ht="15">
      <c r="A150" s="1270"/>
      <c r="B150" s="1270"/>
      <c r="C150" s="1270"/>
      <c r="D150" s="1270"/>
      <c r="E150" s="1270"/>
      <c r="F150" s="1270"/>
      <c r="G150" s="1270"/>
      <c r="H150" s="1270"/>
      <c r="I150" s="1270"/>
      <c r="J150" s="1270"/>
      <c r="K150" s="1270"/>
      <c r="L150" s="1270"/>
      <c r="M150" s="1270"/>
      <c r="N150" s="1270"/>
      <c r="O150" s="1270"/>
      <c r="P150" s="1270"/>
      <c r="Q150" s="1270"/>
      <c r="R150" s="1270"/>
      <c r="S150" s="1270"/>
      <c r="T150" s="1270"/>
    </row>
    <row r="151" spans="1:20" ht="15">
      <c r="A151" s="1270"/>
      <c r="B151" s="1270"/>
      <c r="C151" s="1270"/>
      <c r="D151" s="1270"/>
      <c r="E151" s="1270"/>
      <c r="F151" s="1270"/>
      <c r="G151" s="1270"/>
      <c r="H151" s="1270"/>
      <c r="I151" s="1270"/>
      <c r="J151" s="1270"/>
      <c r="K151" s="1270"/>
      <c r="L151" s="1270"/>
      <c r="M151" s="1270"/>
      <c r="N151" s="1270"/>
      <c r="O151" s="1270"/>
      <c r="P151" s="1270"/>
      <c r="Q151" s="1270"/>
      <c r="R151" s="1270"/>
      <c r="S151" s="1270"/>
      <c r="T151" s="1270"/>
    </row>
    <row r="152" spans="1:20" ht="15">
      <c r="A152" s="1270"/>
      <c r="B152" s="1270"/>
      <c r="C152" s="1270"/>
      <c r="D152" s="1270"/>
      <c r="E152" s="1270"/>
      <c r="F152" s="1270"/>
      <c r="G152" s="1270"/>
      <c r="H152" s="1270"/>
      <c r="I152" s="1270"/>
      <c r="J152" s="1270"/>
      <c r="K152" s="1270"/>
      <c r="L152" s="1270"/>
      <c r="M152" s="1270"/>
      <c r="N152" s="1270"/>
      <c r="O152" s="1270"/>
      <c r="P152" s="1270"/>
      <c r="Q152" s="1270"/>
      <c r="R152" s="1270"/>
      <c r="S152" s="1270"/>
      <c r="T152" s="1270"/>
    </row>
    <row r="153" spans="1:20" ht="15">
      <c r="A153" s="1270"/>
      <c r="B153" s="1270"/>
      <c r="C153" s="1270"/>
      <c r="D153" s="1270"/>
      <c r="E153" s="1270"/>
      <c r="F153" s="1270"/>
      <c r="G153" s="1270"/>
      <c r="H153" s="1270"/>
      <c r="I153" s="1270"/>
      <c r="J153" s="1270"/>
      <c r="K153" s="1270"/>
      <c r="N153" s="1270"/>
      <c r="O153" s="1270"/>
      <c r="P153" s="1270"/>
      <c r="Q153" s="1270"/>
      <c r="R153" s="1270"/>
      <c r="S153" s="1270"/>
      <c r="T153" s="1270"/>
    </row>
    <row r="154" spans="1:20" ht="15">
      <c r="A154" s="1270"/>
      <c r="B154" s="1270"/>
      <c r="C154" s="1270"/>
      <c r="D154" s="1270"/>
      <c r="E154" s="1270"/>
      <c r="F154" s="1270"/>
      <c r="G154" s="1270"/>
      <c r="H154" s="1270"/>
      <c r="I154" s="1270"/>
      <c r="J154" s="1270"/>
      <c r="K154" s="1270"/>
      <c r="N154" s="1270"/>
      <c r="O154" s="1270"/>
      <c r="P154" s="1270"/>
      <c r="Q154" s="1270"/>
      <c r="R154" s="1270"/>
      <c r="S154" s="1270"/>
      <c r="T154" s="1270"/>
    </row>
    <row r="155" spans="1:20" ht="15">
      <c r="A155" s="1270"/>
      <c r="B155" s="1270"/>
      <c r="C155" s="1270"/>
      <c r="D155" s="1270"/>
      <c r="E155" s="1270"/>
      <c r="F155" s="1270"/>
      <c r="G155" s="1270"/>
      <c r="H155" s="1270"/>
      <c r="I155" s="1270"/>
      <c r="J155" s="1270"/>
      <c r="K155" s="1270"/>
      <c r="N155" s="1270"/>
      <c r="O155" s="1270"/>
      <c r="P155" s="1270"/>
      <c r="Q155" s="1270"/>
      <c r="R155" s="1270"/>
      <c r="S155" s="1270"/>
      <c r="T155" s="1270"/>
    </row>
    <row r="156" spans="1:20" ht="15">
      <c r="A156" s="1270"/>
      <c r="B156" s="1270"/>
      <c r="C156" s="1270"/>
      <c r="D156" s="1270"/>
      <c r="E156" s="1270"/>
      <c r="F156" s="1270"/>
      <c r="G156" s="1270"/>
      <c r="H156" s="1270"/>
      <c r="I156" s="1270"/>
      <c r="J156" s="1270"/>
      <c r="K156" s="1270"/>
      <c r="N156" s="1270"/>
      <c r="O156" s="1270"/>
      <c r="P156" s="1270"/>
      <c r="Q156" s="1270"/>
      <c r="R156" s="1270"/>
      <c r="S156" s="1270"/>
      <c r="T156" s="1270"/>
    </row>
    <row r="157" spans="1:20" ht="15">
      <c r="A157" s="1270"/>
      <c r="B157" s="1270"/>
      <c r="C157" s="1270"/>
      <c r="D157" s="1270"/>
      <c r="E157" s="1270"/>
      <c r="F157" s="1270"/>
      <c r="G157" s="1270"/>
      <c r="H157" s="1270"/>
      <c r="I157" s="1270"/>
      <c r="J157" s="1270"/>
      <c r="K157" s="1270"/>
      <c r="N157" s="1270"/>
      <c r="O157" s="1270"/>
      <c r="P157" s="1270"/>
      <c r="Q157" s="1270"/>
      <c r="R157" s="1270"/>
      <c r="S157" s="1270"/>
      <c r="T157" s="1270"/>
    </row>
    <row r="158" spans="1:20" ht="15">
      <c r="A158" s="1270"/>
      <c r="B158" s="1270"/>
      <c r="C158" s="1270"/>
      <c r="D158" s="1270"/>
      <c r="E158" s="1270"/>
      <c r="F158" s="1270"/>
      <c r="G158" s="1270"/>
      <c r="H158" s="1270"/>
      <c r="I158" s="1270"/>
      <c r="J158" s="1270"/>
      <c r="K158" s="1270"/>
      <c r="N158" s="1270"/>
      <c r="O158" s="1270"/>
      <c r="P158" s="1270"/>
      <c r="Q158" s="1270"/>
      <c r="R158" s="1270"/>
      <c r="S158" s="1270"/>
      <c r="T158" s="1270"/>
    </row>
    <row r="159" spans="1:20" ht="15">
      <c r="A159" s="1270"/>
      <c r="B159" s="1270"/>
      <c r="C159" s="1270"/>
      <c r="D159" s="1270"/>
      <c r="E159" s="1270"/>
      <c r="F159" s="1270"/>
      <c r="G159" s="1270"/>
      <c r="H159" s="1270"/>
      <c r="I159" s="1270"/>
      <c r="J159" s="1270"/>
      <c r="K159" s="1270"/>
      <c r="N159" s="1270"/>
      <c r="O159" s="1270"/>
      <c r="P159" s="1270"/>
      <c r="Q159" s="1270"/>
      <c r="R159" s="1270"/>
      <c r="S159" s="1270"/>
      <c r="T159" s="1270"/>
    </row>
    <row r="160" spans="1:20" ht="15">
      <c r="A160" s="1270"/>
      <c r="B160" s="1270"/>
      <c r="C160" s="1270"/>
      <c r="D160" s="1270"/>
      <c r="E160" s="1270"/>
      <c r="F160" s="1270"/>
      <c r="G160" s="1270"/>
      <c r="H160" s="1270"/>
      <c r="I160" s="1270"/>
      <c r="J160" s="1270"/>
      <c r="K160" s="1270"/>
      <c r="N160" s="1270"/>
      <c r="O160" s="1270"/>
      <c r="P160" s="1270"/>
      <c r="Q160" s="1270"/>
      <c r="R160" s="1270"/>
      <c r="S160" s="1270"/>
      <c r="T160" s="1270"/>
    </row>
    <row r="161" spans="1:20" ht="15">
      <c r="A161" s="1270"/>
      <c r="B161" s="1270"/>
      <c r="C161" s="1270"/>
      <c r="D161" s="1270"/>
      <c r="E161" s="1270"/>
      <c r="F161" s="1270"/>
      <c r="G161" s="1270"/>
      <c r="H161" s="1270"/>
      <c r="I161" s="1270"/>
      <c r="J161" s="1270"/>
      <c r="K161" s="1270"/>
      <c r="N161" s="1270"/>
      <c r="O161" s="1270"/>
      <c r="P161" s="1270"/>
      <c r="Q161" s="1270"/>
      <c r="R161" s="1270"/>
      <c r="S161" s="1270"/>
      <c r="T161" s="1270"/>
    </row>
    <row r="162" spans="1:20" ht="15">
      <c r="A162" s="1270"/>
      <c r="B162" s="1270"/>
      <c r="C162" s="1270"/>
      <c r="D162" s="1270"/>
      <c r="E162" s="1270"/>
      <c r="F162" s="1270"/>
      <c r="G162" s="1270"/>
      <c r="H162" s="1270"/>
      <c r="I162" s="1270"/>
      <c r="J162" s="1270"/>
      <c r="K162" s="1270"/>
      <c r="N162" s="1270"/>
      <c r="O162" s="1270"/>
      <c r="P162" s="1270"/>
      <c r="Q162" s="1270"/>
      <c r="R162" s="1270"/>
      <c r="S162" s="1270"/>
      <c r="T162" s="1270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97" orientation="landscape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F9023-190E-431C-B840-51EDC7ED9A68}">
  <sheetPr codeName="Sheet97">
    <pageSetUpPr fitToPage="1"/>
  </sheetPr>
  <dimension ref="A1:DP387"/>
  <sheetViews>
    <sheetView view="pageBreakPreview" zoomScaleNormal="100" zoomScaleSheetLayoutView="100" workbookViewId="0">
      <selection activeCell="B7" sqref="B7:N7"/>
    </sheetView>
  </sheetViews>
  <sheetFormatPr defaultColWidth="9.42578125" defaultRowHeight="12.75"/>
  <cols>
    <col min="1" max="1" width="2.5703125" style="1216" customWidth="1"/>
    <col min="2" max="2" width="6.42578125" style="1216" customWidth="1"/>
    <col min="3" max="3" width="43.42578125" style="1216" customWidth="1"/>
    <col min="4" max="4" width="14.5703125" style="1216" customWidth="1"/>
    <col min="5" max="5" width="12.5703125" style="1216" customWidth="1"/>
    <col min="6" max="6" width="13.42578125" style="1216" bestFit="1" customWidth="1"/>
    <col min="7" max="7" width="12.5703125" style="1216" customWidth="1"/>
    <col min="8" max="8" width="13.5703125" style="1216" customWidth="1"/>
    <col min="9" max="9" width="12.5703125" style="1216" customWidth="1"/>
    <col min="10" max="10" width="14.42578125" style="1216" customWidth="1"/>
    <col min="11" max="11" width="12.5703125" style="1216" customWidth="1"/>
    <col min="12" max="12" width="13.5703125" style="1216" customWidth="1"/>
    <col min="13" max="14" width="12.5703125" style="1216" customWidth="1"/>
    <col min="15" max="15" width="2.5703125" style="1216" customWidth="1"/>
    <col min="16" max="16" width="11" bestFit="1" customWidth="1"/>
    <col min="20" max="20" width="12" bestFit="1" customWidth="1"/>
    <col min="48" max="16384" width="9.42578125" style="1216"/>
  </cols>
  <sheetData>
    <row r="1" spans="1:120" s="1166" customFormat="1" ht="17.25" customHeight="1">
      <c r="A1" s="1163"/>
      <c r="B1" s="1164" t="s">
        <v>0</v>
      </c>
      <c r="C1" s="1165"/>
      <c r="D1" s="1163"/>
      <c r="E1" s="1163"/>
      <c r="G1" s="1163"/>
      <c r="H1" s="1163"/>
      <c r="J1" s="1167"/>
      <c r="K1" s="1167"/>
      <c r="L1" s="1167"/>
      <c r="M1" s="1167"/>
      <c r="N1" s="10" t="s">
        <v>1</v>
      </c>
      <c r="O1" s="1163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 s="1163"/>
      <c r="AW1" s="1163"/>
      <c r="AX1" s="1163"/>
      <c r="AY1" s="1163"/>
      <c r="AZ1" s="1163"/>
      <c r="BA1" s="1163"/>
      <c r="BB1" s="1163"/>
      <c r="BC1" s="1163"/>
      <c r="BD1" s="1163"/>
      <c r="BE1" s="1163"/>
      <c r="BF1" s="1163"/>
      <c r="BG1" s="1163"/>
      <c r="BH1" s="1163"/>
      <c r="BI1" s="1163"/>
      <c r="BJ1" s="1163"/>
      <c r="BK1" s="1163"/>
      <c r="BL1" s="1163"/>
      <c r="BM1" s="1163"/>
      <c r="BN1" s="1163"/>
      <c r="BO1" s="1163"/>
      <c r="BP1" s="1163"/>
      <c r="BQ1" s="1163"/>
      <c r="BR1" s="1163"/>
      <c r="BS1" s="1163"/>
      <c r="BT1" s="1163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</row>
    <row r="2" spans="1:120" s="1166" customFormat="1" ht="17.25" customHeight="1">
      <c r="A2" s="1163"/>
      <c r="B2" s="1164"/>
      <c r="C2" s="1168"/>
      <c r="D2" s="1163"/>
      <c r="E2" s="1163"/>
      <c r="G2" s="1163"/>
      <c r="H2" s="1163"/>
      <c r="J2" s="1167"/>
      <c r="K2" s="1167"/>
      <c r="L2" s="1167"/>
      <c r="M2" s="1167"/>
      <c r="N2" s="10" t="s">
        <v>2</v>
      </c>
      <c r="O2" s="1163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 s="1163"/>
      <c r="AW2" s="1163"/>
      <c r="AX2" s="1163"/>
      <c r="AY2" s="1163"/>
      <c r="AZ2" s="1163"/>
      <c r="BA2" s="1163"/>
      <c r="BB2" s="1163"/>
      <c r="BC2" s="1163"/>
      <c r="BD2" s="1163"/>
      <c r="BE2" s="1163"/>
      <c r="BF2" s="1163"/>
      <c r="BG2" s="1163"/>
      <c r="BH2" s="1163"/>
      <c r="BI2" s="1163"/>
      <c r="BJ2" s="1163"/>
      <c r="BK2" s="1163"/>
      <c r="BL2" s="1163"/>
      <c r="BM2" s="1163"/>
      <c r="BN2" s="1163"/>
      <c r="BO2" s="1163"/>
      <c r="BP2" s="1163"/>
      <c r="BQ2" s="1163"/>
      <c r="BR2" s="1163"/>
      <c r="BS2" s="1163"/>
      <c r="BT2" s="1163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</row>
    <row r="3" spans="1:120" s="1166" customFormat="1" ht="17.25" customHeight="1">
      <c r="A3" s="1163"/>
      <c r="B3" s="1169"/>
      <c r="C3" s="1169"/>
      <c r="D3" s="1169"/>
      <c r="E3" s="1169"/>
      <c r="G3" s="1163"/>
      <c r="H3" s="1163"/>
      <c r="J3" s="1167"/>
      <c r="K3" s="1167"/>
      <c r="L3" s="1167"/>
      <c r="M3" s="1167"/>
      <c r="N3" s="1167" t="s">
        <v>884</v>
      </c>
      <c r="O3" s="116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 s="1163"/>
      <c r="AW3" s="1163"/>
      <c r="AX3" s="1163"/>
      <c r="AY3" s="1163"/>
      <c r="AZ3" s="1163"/>
      <c r="BA3" s="1163"/>
      <c r="BB3" s="1163"/>
      <c r="BC3" s="1163"/>
      <c r="BD3" s="1163"/>
      <c r="BE3" s="1163"/>
      <c r="BF3" s="1163"/>
      <c r="BG3" s="1163"/>
      <c r="BH3" s="1163"/>
      <c r="BI3" s="1163"/>
      <c r="BJ3" s="1163"/>
      <c r="BK3" s="1163"/>
      <c r="BL3" s="1163"/>
      <c r="BM3" s="1163"/>
      <c r="BN3" s="1163"/>
      <c r="BO3" s="1163"/>
      <c r="BP3" s="1163"/>
      <c r="BQ3" s="1163"/>
      <c r="BR3" s="1163"/>
      <c r="BS3" s="1163"/>
      <c r="BT3" s="116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</row>
    <row r="4" spans="1:120" s="1166" customFormat="1" ht="17.25" customHeight="1">
      <c r="A4" s="1163"/>
      <c r="B4" s="1169"/>
      <c r="C4" s="1169"/>
      <c r="D4" s="1169"/>
      <c r="E4" s="1169"/>
      <c r="G4" s="1163"/>
      <c r="H4" s="1163"/>
      <c r="J4" s="1167"/>
      <c r="K4" s="1167"/>
      <c r="L4" s="1167"/>
      <c r="M4" s="1167"/>
      <c r="N4" s="1167" t="s">
        <v>4</v>
      </c>
      <c r="O4" s="1163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 s="1163"/>
      <c r="AW4" s="1163"/>
      <c r="AX4" s="1163"/>
      <c r="AY4" s="1163"/>
      <c r="AZ4" s="1163"/>
      <c r="BA4" s="1163"/>
      <c r="BB4" s="1163"/>
      <c r="BC4" s="1163"/>
      <c r="BD4" s="1163"/>
      <c r="BE4" s="1163"/>
      <c r="BF4" s="1163"/>
      <c r="BG4" s="1163"/>
      <c r="BH4" s="1163"/>
      <c r="BI4" s="1163"/>
      <c r="BJ4" s="1163"/>
      <c r="BK4" s="1163"/>
      <c r="BL4" s="1163"/>
      <c r="BM4" s="1163"/>
      <c r="BN4" s="1163"/>
      <c r="BO4" s="1163"/>
      <c r="BP4" s="1163"/>
      <c r="BQ4" s="1163"/>
      <c r="BR4" s="1163"/>
      <c r="BS4" s="1163"/>
      <c r="BT4" s="1163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</row>
    <row r="5" spans="1:120" s="1166" customFormat="1" ht="17.25" customHeight="1">
      <c r="A5" s="1163"/>
      <c r="B5" s="1169"/>
      <c r="C5" s="1169"/>
      <c r="D5" s="1169"/>
      <c r="E5" s="1169"/>
      <c r="G5" s="1163"/>
      <c r="H5" s="1163"/>
      <c r="J5" s="1167"/>
      <c r="K5" s="1167"/>
      <c r="L5" s="1167"/>
      <c r="M5" s="1167"/>
      <c r="N5" s="1167" t="s">
        <v>122</v>
      </c>
      <c r="O5" s="1163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 s="1163"/>
      <c r="AW5" s="1163"/>
      <c r="AX5" s="1163"/>
      <c r="AY5" s="1163"/>
      <c r="AZ5" s="1163"/>
      <c r="BA5" s="1163"/>
      <c r="BB5" s="1163"/>
      <c r="BC5" s="1163"/>
      <c r="BD5" s="1163"/>
      <c r="BE5" s="1163"/>
      <c r="BF5" s="1163"/>
      <c r="BG5" s="1163"/>
      <c r="BH5" s="1163"/>
      <c r="BI5" s="1163"/>
      <c r="BJ5" s="1163"/>
      <c r="BK5" s="1163"/>
      <c r="BL5" s="1163"/>
      <c r="BM5" s="1163"/>
      <c r="BN5" s="1163"/>
      <c r="BO5" s="1163"/>
      <c r="BP5" s="1163"/>
      <c r="BQ5" s="1163"/>
      <c r="BR5" s="1163"/>
      <c r="BS5" s="1163"/>
      <c r="BT5" s="1163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</row>
    <row r="6" spans="1:120" s="1166" customFormat="1" ht="17.25" customHeight="1">
      <c r="A6" s="1163"/>
      <c r="B6" s="1217"/>
      <c r="C6" s="1217"/>
      <c r="D6" s="1217"/>
      <c r="E6" s="1217"/>
      <c r="G6" s="1163"/>
      <c r="H6" s="1163"/>
      <c r="J6" s="1167"/>
      <c r="K6" s="1167"/>
      <c r="L6" s="1167"/>
      <c r="M6" s="1167"/>
      <c r="N6" s="1167" t="s">
        <v>123</v>
      </c>
      <c r="O6" s="1163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 s="1163"/>
      <c r="AW6" s="1163"/>
      <c r="AX6" s="1163"/>
      <c r="AY6" s="1163"/>
      <c r="AZ6" s="1163"/>
      <c r="BA6" s="1163"/>
      <c r="BB6" s="1163"/>
      <c r="BC6" s="1163"/>
      <c r="BD6" s="1163"/>
      <c r="BE6" s="1163"/>
      <c r="BF6" s="1163"/>
      <c r="BG6" s="1163"/>
      <c r="BH6" s="1163"/>
      <c r="BI6" s="1163"/>
      <c r="BJ6" s="1163"/>
      <c r="BK6" s="1163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</row>
    <row r="7" spans="1:120" s="1166" customFormat="1" ht="17.25" customHeight="1">
      <c r="A7" s="1163"/>
      <c r="B7" s="2524" t="s">
        <v>123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1163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 s="1163"/>
      <c r="AW7" s="1163"/>
      <c r="AX7" s="1163"/>
      <c r="AY7" s="1163"/>
      <c r="AZ7" s="1163"/>
      <c r="BA7" s="1163"/>
      <c r="BB7" s="1163"/>
      <c r="BC7" s="1163"/>
      <c r="BD7" s="1163"/>
      <c r="BE7" s="1163"/>
      <c r="BF7" s="1163"/>
      <c r="BG7" s="1163"/>
      <c r="BH7" s="1163"/>
      <c r="BI7" s="1163"/>
      <c r="BJ7" s="1163"/>
      <c r="BK7" s="1163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</row>
    <row r="8" spans="1:120" s="1166" customFormat="1" ht="17.25" customHeight="1">
      <c r="A8" s="1163"/>
      <c r="B8" s="2495" t="s">
        <v>956</v>
      </c>
      <c r="C8" s="2495"/>
      <c r="D8" s="2495"/>
      <c r="E8" s="2495"/>
      <c r="F8" s="2495"/>
      <c r="G8" s="2495"/>
      <c r="H8" s="2495"/>
      <c r="I8" s="2495"/>
      <c r="J8" s="2495"/>
      <c r="K8" s="2495"/>
      <c r="L8" s="2495"/>
      <c r="M8" s="2495"/>
      <c r="N8" s="2495"/>
      <c r="O8" s="1163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 s="1163"/>
      <c r="AW8" s="1163"/>
      <c r="AX8" s="1163"/>
      <c r="AY8" s="1163"/>
      <c r="AZ8" s="1163"/>
      <c r="BA8" s="1163"/>
      <c r="BB8" s="1163"/>
      <c r="BC8" s="1163"/>
      <c r="BD8" s="1163"/>
      <c r="BE8" s="1163"/>
      <c r="BF8" s="1163"/>
      <c r="BG8" s="1163"/>
      <c r="BH8" s="1163"/>
      <c r="BI8" s="1163"/>
      <c r="BJ8" s="1163"/>
      <c r="BK8" s="1163"/>
      <c r="BL8" s="1163"/>
      <c r="BM8" s="1163"/>
      <c r="BN8" s="1163"/>
      <c r="BO8" s="1163"/>
      <c r="BP8" s="1163"/>
      <c r="BQ8" s="1163"/>
      <c r="BR8" s="1163"/>
      <c r="BS8" s="1163"/>
      <c r="BT8" s="1163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</row>
    <row r="9" spans="1:120" s="1166" customFormat="1" ht="17.25" customHeight="1">
      <c r="A9" s="1163"/>
      <c r="B9" s="2496" t="s">
        <v>957</v>
      </c>
      <c r="C9" s="2496"/>
      <c r="D9" s="2496"/>
      <c r="E9" s="2496"/>
      <c r="F9" s="2496"/>
      <c r="G9" s="2496"/>
      <c r="H9" s="2496"/>
      <c r="I9" s="2496"/>
      <c r="J9" s="2496"/>
      <c r="K9" s="2496"/>
      <c r="L9" s="2496"/>
      <c r="M9" s="2496"/>
      <c r="N9" s="2496"/>
      <c r="O9" s="1163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 s="1163"/>
      <c r="AW9" s="1163"/>
      <c r="AX9" s="1163"/>
      <c r="AY9" s="1163"/>
      <c r="AZ9" s="1163"/>
      <c r="BA9" s="1163"/>
      <c r="BB9" s="1163"/>
      <c r="BC9" s="1163"/>
      <c r="BD9" s="1163"/>
      <c r="BE9" s="1163"/>
      <c r="BF9" s="1163"/>
      <c r="BG9" s="1163"/>
      <c r="BH9" s="1163"/>
      <c r="BI9" s="1163"/>
      <c r="BJ9" s="1163"/>
      <c r="BK9" s="1163"/>
      <c r="BL9" s="1163"/>
      <c r="BM9" s="1163"/>
      <c r="BN9" s="1163"/>
      <c r="BO9" s="1163"/>
      <c r="BP9" s="1163"/>
      <c r="BQ9" s="1163"/>
      <c r="BR9" s="1163"/>
      <c r="BS9" s="1163"/>
      <c r="BT9" s="1163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</row>
    <row r="10" spans="1:120" s="1166" customFormat="1" ht="15.75" thickBot="1">
      <c r="A10" s="1163"/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163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 s="1163"/>
      <c r="AW10" s="1163"/>
      <c r="AX10" s="1163"/>
      <c r="AY10" s="1163"/>
      <c r="AZ10" s="1163"/>
      <c r="BA10" s="1163"/>
      <c r="BB10" s="1163"/>
      <c r="BC10" s="1163"/>
      <c r="BD10" s="1163"/>
      <c r="BE10" s="1163"/>
      <c r="BF10" s="1163"/>
      <c r="BG10" s="1163"/>
      <c r="BH10" s="1163"/>
      <c r="BI10" s="1163"/>
      <c r="BJ10" s="1163"/>
      <c r="BK10" s="1163"/>
      <c r="BL10" s="1163"/>
      <c r="BM10" s="1163"/>
      <c r="BN10" s="1163"/>
      <c r="BO10" s="1163"/>
      <c r="BP10" s="1163"/>
      <c r="BQ10" s="1163"/>
      <c r="BR10" s="1163"/>
      <c r="BS10" s="1163"/>
      <c r="BT10" s="1163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</row>
    <row r="11" spans="1:120" s="1166" customFormat="1" ht="15.75">
      <c r="A11" s="1163"/>
      <c r="B11" s="171" t="s">
        <v>8</v>
      </c>
      <c r="C11" s="15"/>
      <c r="D11" s="15">
        <v>2016</v>
      </c>
      <c r="E11" s="48" t="s">
        <v>125</v>
      </c>
      <c r="F11" s="15">
        <v>2017</v>
      </c>
      <c r="G11" s="48" t="s">
        <v>126</v>
      </c>
      <c r="H11" s="15">
        <v>2018</v>
      </c>
      <c r="I11" s="48" t="s">
        <v>127</v>
      </c>
      <c r="J11" s="15">
        <v>2019</v>
      </c>
      <c r="K11" s="48" t="s">
        <v>128</v>
      </c>
      <c r="L11" s="69">
        <v>2020</v>
      </c>
      <c r="M11" s="48" t="s">
        <v>129</v>
      </c>
      <c r="N11" s="16">
        <v>2021</v>
      </c>
      <c r="O11" s="1163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 s="1163"/>
      <c r="AW11" s="1163"/>
      <c r="AX11" s="1163"/>
      <c r="AY11" s="1163"/>
      <c r="AZ11" s="1163"/>
      <c r="BA11" s="1163"/>
      <c r="BB11" s="1163"/>
      <c r="BC11" s="1163"/>
      <c r="BD11" s="1163"/>
      <c r="BE11" s="1163"/>
      <c r="BF11" s="1163"/>
      <c r="BG11" s="1163"/>
      <c r="BH11" s="1163"/>
      <c r="BI11" s="1163"/>
      <c r="BJ11" s="1163"/>
      <c r="BK11" s="1163"/>
      <c r="BL11" s="1163"/>
      <c r="BM11" s="1163"/>
      <c r="BN11" s="1163"/>
      <c r="BO11" s="1163"/>
      <c r="BP11" s="1163"/>
      <c r="BQ11" s="1163"/>
      <c r="BR11" s="1163"/>
      <c r="BS11" s="1163"/>
      <c r="BT11" s="1163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</row>
    <row r="12" spans="1:120" s="1166" customFormat="1" ht="16.5" thickBot="1">
      <c r="A12" s="1163"/>
      <c r="B12" s="172" t="s">
        <v>9</v>
      </c>
      <c r="C12" s="18" t="s">
        <v>130</v>
      </c>
      <c r="D12" s="18" t="s">
        <v>11</v>
      </c>
      <c r="E12" s="18" t="s">
        <v>131</v>
      </c>
      <c r="F12" s="18" t="s">
        <v>11</v>
      </c>
      <c r="G12" s="18" t="s">
        <v>131</v>
      </c>
      <c r="H12" s="18" t="s">
        <v>11</v>
      </c>
      <c r="I12" s="18" t="s">
        <v>131</v>
      </c>
      <c r="J12" s="18" t="s">
        <v>11</v>
      </c>
      <c r="K12" s="18" t="s">
        <v>131</v>
      </c>
      <c r="L12" s="75" t="s">
        <v>11</v>
      </c>
      <c r="M12" s="18" t="s">
        <v>131</v>
      </c>
      <c r="N12" s="19" t="s">
        <v>11</v>
      </c>
      <c r="O12" s="1163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 s="1163"/>
      <c r="AW12" s="1163"/>
      <c r="AX12" s="1163"/>
      <c r="AY12" s="1163"/>
      <c r="AZ12" s="1163"/>
      <c r="BA12" s="1163"/>
      <c r="BB12" s="1163"/>
      <c r="BC12" s="1163"/>
      <c r="BD12" s="1163"/>
      <c r="BE12" s="1163"/>
      <c r="BF12" s="1163"/>
      <c r="BG12" s="1163"/>
      <c r="BH12" s="1163"/>
      <c r="BI12" s="1163"/>
      <c r="BJ12" s="1163"/>
      <c r="BK12" s="1163"/>
      <c r="BL12" s="1163"/>
      <c r="BM12" s="1163"/>
      <c r="BN12" s="1163"/>
      <c r="BO12" s="1163"/>
      <c r="BP12" s="1163"/>
      <c r="BQ12" s="1163"/>
      <c r="BR12" s="1163"/>
      <c r="BS12" s="1163"/>
      <c r="BT12" s="1163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</row>
    <row r="13" spans="1:120" s="1166" customFormat="1" ht="15">
      <c r="A13" s="1163"/>
      <c r="B13" s="108"/>
      <c r="C13" s="50"/>
      <c r="D13" s="50" t="s">
        <v>14</v>
      </c>
      <c r="E13" s="50" t="s">
        <v>15</v>
      </c>
      <c r="F13" s="50" t="s">
        <v>16</v>
      </c>
      <c r="G13" s="50" t="s">
        <v>17</v>
      </c>
      <c r="H13" s="329" t="s">
        <v>18</v>
      </c>
      <c r="I13" s="50" t="s">
        <v>19</v>
      </c>
      <c r="J13" s="329" t="s">
        <v>20</v>
      </c>
      <c r="K13" s="50" t="s">
        <v>21</v>
      </c>
      <c r="L13" s="1416" t="s">
        <v>958</v>
      </c>
      <c r="M13" s="50" t="s">
        <v>23</v>
      </c>
      <c r="N13" s="1417" t="s">
        <v>24</v>
      </c>
      <c r="O13" s="116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 s="1163"/>
      <c r="AW13" s="1163"/>
      <c r="AX13" s="1163"/>
      <c r="AY13" s="1163"/>
      <c r="AZ13" s="1163"/>
      <c r="BA13" s="1163"/>
      <c r="BB13" s="1163"/>
      <c r="BC13" s="1163"/>
      <c r="BD13" s="1163"/>
      <c r="BE13" s="1163"/>
      <c r="BF13" s="1163"/>
      <c r="BG13" s="1163"/>
      <c r="BH13" s="1163"/>
      <c r="BI13" s="1163"/>
      <c r="BJ13" s="1163"/>
      <c r="BK13" s="1163"/>
      <c r="BL13" s="1163"/>
      <c r="BM13" s="1163"/>
      <c r="BN13" s="1163"/>
      <c r="BO13" s="1163"/>
      <c r="BP13" s="1163"/>
      <c r="BQ13" s="1163"/>
      <c r="BR13" s="1163"/>
      <c r="BS13" s="1163"/>
      <c r="BT13" s="116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</row>
    <row r="14" spans="1:120" s="1166" customFormat="1" ht="15">
      <c r="A14" s="1163"/>
      <c r="B14" s="28"/>
      <c r="C14" s="140"/>
      <c r="D14" s="140"/>
      <c r="E14" s="140"/>
      <c r="F14" s="140"/>
      <c r="G14" s="140"/>
      <c r="H14" s="140"/>
      <c r="I14" s="140"/>
      <c r="J14" s="140"/>
      <c r="K14" s="140"/>
      <c r="L14" s="752"/>
      <c r="M14" s="140"/>
      <c r="N14" s="740"/>
      <c r="O14" s="1163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 s="1163"/>
      <c r="AW14" s="1163"/>
      <c r="AX14" s="1163"/>
      <c r="AY14" s="1163"/>
      <c r="AZ14" s="1163"/>
      <c r="BA14" s="1163"/>
      <c r="BB14" s="1163"/>
      <c r="BC14" s="1163"/>
      <c r="BD14" s="1163"/>
      <c r="BE14" s="1163"/>
      <c r="BF14" s="1163"/>
      <c r="BG14" s="1163"/>
      <c r="BH14" s="1163"/>
      <c r="BI14" s="1163"/>
      <c r="BJ14" s="1163"/>
      <c r="BK14" s="1163"/>
      <c r="BL14" s="1163"/>
      <c r="BM14" s="1163"/>
      <c r="BN14" s="1163"/>
      <c r="BO14" s="1163"/>
      <c r="BP14" s="1163"/>
      <c r="BQ14" s="1163"/>
      <c r="BR14" s="1163"/>
      <c r="BS14" s="1163"/>
      <c r="BT14" s="1163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</row>
    <row r="15" spans="1:120" s="1166" customFormat="1" ht="15.75">
      <c r="A15" s="1163"/>
      <c r="B15" s="28"/>
      <c r="C15" s="174" t="s">
        <v>894</v>
      </c>
      <c r="D15" s="140"/>
      <c r="E15" s="140"/>
      <c r="F15" s="140"/>
      <c r="G15" s="140"/>
      <c r="H15" s="140"/>
      <c r="I15" s="140"/>
      <c r="J15" s="140"/>
      <c r="K15" s="140"/>
      <c r="L15" s="752"/>
      <c r="M15" s="140"/>
      <c r="N15" s="740"/>
      <c r="O15" s="1163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 s="1163"/>
      <c r="AW15" s="1163"/>
      <c r="AX15" s="1163"/>
      <c r="AY15" s="1163"/>
      <c r="AZ15" s="1163"/>
      <c r="BA15" s="1163"/>
      <c r="BB15" s="1163"/>
      <c r="BC15" s="1163"/>
      <c r="BD15" s="1163"/>
      <c r="BE15" s="1163"/>
      <c r="BF15" s="1163"/>
      <c r="BG15" s="1163"/>
      <c r="BH15" s="1163"/>
      <c r="BI15" s="1163"/>
      <c r="BJ15" s="1163"/>
      <c r="BK15" s="1163"/>
      <c r="BL15" s="1163"/>
      <c r="BM15" s="1163"/>
      <c r="BN15" s="1163"/>
      <c r="BO15" s="1163"/>
      <c r="BP15" s="1163"/>
      <c r="BQ15" s="1163"/>
      <c r="BR15" s="1163"/>
      <c r="BS15" s="1163"/>
      <c r="BT15" s="1163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</row>
    <row r="16" spans="1:120" s="1166" customFormat="1" ht="15">
      <c r="A16" s="1163"/>
      <c r="B16" s="28">
        <v>1</v>
      </c>
      <c r="C16" s="1148" t="s">
        <v>895</v>
      </c>
      <c r="D16" s="33">
        <v>19.012849450247195</v>
      </c>
      <c r="E16" s="33">
        <f>F16-D16</f>
        <v>-1.5323815464002131</v>
      </c>
      <c r="F16" s="33">
        <v>17.480467903846982</v>
      </c>
      <c r="G16" s="33">
        <f>H16-F16</f>
        <v>0.56660047115680001</v>
      </c>
      <c r="H16" s="33">
        <v>18.047068375003782</v>
      </c>
      <c r="I16" s="33">
        <f t="shared" ref="I16:I22" si="0">J16-H16</f>
        <v>-0.26642745728826966</v>
      </c>
      <c r="J16" s="33">
        <v>17.780640917715512</v>
      </c>
      <c r="K16" s="33">
        <f t="shared" ref="K16:K22" si="1">L16-J16</f>
        <v>-7.0644525877155129</v>
      </c>
      <c r="L16" s="203">
        <v>10.71618833</v>
      </c>
      <c r="M16" s="33">
        <f t="shared" ref="M16:M22" si="2">N16-L16</f>
        <v>0.59275670000000247</v>
      </c>
      <c r="N16" s="34">
        <v>11.308945030000002</v>
      </c>
      <c r="O16" s="1163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 s="1163"/>
      <c r="AW16" s="1163"/>
      <c r="AX16" s="1163"/>
      <c r="AY16" s="1163"/>
      <c r="AZ16" s="1163"/>
      <c r="BA16" s="1163"/>
      <c r="BB16" s="1163"/>
      <c r="BC16" s="1163"/>
      <c r="BD16" s="1163"/>
      <c r="BE16" s="1163"/>
      <c r="BF16" s="1163"/>
      <c r="BG16" s="1163"/>
      <c r="BH16" s="1163"/>
      <c r="BI16" s="1163"/>
      <c r="BJ16" s="1163"/>
      <c r="BK16" s="1163"/>
      <c r="BL16" s="1163"/>
      <c r="BM16" s="1163"/>
      <c r="BN16" s="1163"/>
      <c r="BO16" s="1163"/>
      <c r="BP16" s="1163"/>
      <c r="BQ16" s="1163"/>
      <c r="BR16" s="1163"/>
      <c r="BS16" s="1163"/>
      <c r="BT16" s="1163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</row>
    <row r="17" spans="1:120" s="1166" customFormat="1" ht="18">
      <c r="A17" s="1163"/>
      <c r="B17" s="28">
        <f>B16+1</f>
        <v>2</v>
      </c>
      <c r="C17" s="1148" t="s">
        <v>908</v>
      </c>
      <c r="D17" s="33">
        <v>0.47202469208973197</v>
      </c>
      <c r="E17" s="33">
        <f t="shared" ref="E17:G28" si="3">F17-D17</f>
        <v>4.8344408417960727E-3</v>
      </c>
      <c r="F17" s="33">
        <v>0.47685913293152804</v>
      </c>
      <c r="G17" s="33">
        <f t="shared" si="3"/>
        <v>2.4052742658630222E-2</v>
      </c>
      <c r="H17" s="33">
        <v>0.50091187559015826</v>
      </c>
      <c r="I17" s="33">
        <f t="shared" si="0"/>
        <v>-1.1915180688198024E-2</v>
      </c>
      <c r="J17" s="33">
        <v>0.48899669490196024</v>
      </c>
      <c r="K17" s="33">
        <f t="shared" si="1"/>
        <v>-3.6635544901960138E-2</v>
      </c>
      <c r="L17" s="203">
        <v>0.4523611500000001</v>
      </c>
      <c r="M17" s="33">
        <f t="shared" si="2"/>
        <v>0.12595236135217458</v>
      </c>
      <c r="N17" s="34">
        <v>0.57831351135217468</v>
      </c>
      <c r="O17" s="1163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 s="1163"/>
      <c r="AW17" s="1163"/>
      <c r="AX17" s="1163"/>
      <c r="AY17" s="1163"/>
      <c r="AZ17" s="1163"/>
      <c r="BA17" s="1163"/>
      <c r="BB17" s="1163"/>
      <c r="BC17" s="1163"/>
      <c r="BD17" s="1163"/>
      <c r="BE17" s="1163"/>
      <c r="BF17" s="1163"/>
      <c r="BG17" s="1163"/>
      <c r="BH17" s="1163"/>
      <c r="BI17" s="1163"/>
      <c r="BJ17" s="1163"/>
      <c r="BK17" s="1163"/>
      <c r="BL17" s="1163"/>
      <c r="BM17" s="1163"/>
      <c r="BN17" s="1163"/>
      <c r="BO17" s="1163"/>
      <c r="BP17" s="1163"/>
      <c r="BQ17" s="1163"/>
      <c r="BR17" s="1163"/>
      <c r="BS17" s="1163"/>
      <c r="BT17" s="1163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</row>
    <row r="18" spans="1:120" s="1166" customFormat="1" ht="15">
      <c r="A18" s="1163"/>
      <c r="B18" s="28">
        <f t="shared" ref="B18:B22" si="4">B17+1</f>
        <v>3</v>
      </c>
      <c r="C18" s="1148" t="s">
        <v>897</v>
      </c>
      <c r="D18" s="33">
        <v>3.1067708899999951</v>
      </c>
      <c r="E18" s="33">
        <f t="shared" si="3"/>
        <v>0.51316047000000919</v>
      </c>
      <c r="F18" s="33">
        <v>3.6199313600000043</v>
      </c>
      <c r="G18" s="33">
        <f t="shared" si="3"/>
        <v>-0.47774855000000604</v>
      </c>
      <c r="H18" s="33">
        <v>3.1421828099999982</v>
      </c>
      <c r="I18" s="33">
        <f t="shared" si="0"/>
        <v>-0.300010885599995</v>
      </c>
      <c r="J18" s="33">
        <v>2.8421719244000032</v>
      </c>
      <c r="K18" s="33">
        <f t="shared" si="1"/>
        <v>-0.3574665944000035</v>
      </c>
      <c r="L18" s="203">
        <v>2.4847053299999997</v>
      </c>
      <c r="M18" s="33">
        <f t="shared" si="2"/>
        <v>-0.14265680999999875</v>
      </c>
      <c r="N18" s="34">
        <v>2.342048520000001</v>
      </c>
      <c r="O18" s="1163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 s="1163"/>
      <c r="AW18" s="1163"/>
      <c r="AX18" s="1163"/>
      <c r="AY18" s="1163"/>
      <c r="AZ18" s="1163"/>
      <c r="BA18" s="1163"/>
      <c r="BB18" s="1163"/>
      <c r="BC18" s="1163"/>
      <c r="BD18" s="1163"/>
      <c r="BE18" s="1163"/>
      <c r="BF18" s="1163"/>
      <c r="BG18" s="1163"/>
      <c r="BH18" s="1163"/>
      <c r="BI18" s="1163"/>
      <c r="BJ18" s="1163"/>
      <c r="BK18" s="1163"/>
      <c r="BL18" s="1163"/>
      <c r="BM18" s="1163"/>
      <c r="BN18" s="1163"/>
      <c r="BO18" s="1163"/>
      <c r="BP18" s="1163"/>
      <c r="BQ18" s="1163"/>
      <c r="BR18" s="1163"/>
      <c r="BS18" s="1163"/>
      <c r="BT18" s="1163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</row>
    <row r="19" spans="1:120" s="1166" customFormat="1" ht="15">
      <c r="A19" s="1163"/>
      <c r="B19" s="28">
        <f t="shared" si="4"/>
        <v>4</v>
      </c>
      <c r="C19" s="1148" t="s">
        <v>898</v>
      </c>
      <c r="D19" s="33">
        <v>7.4673212568440528</v>
      </c>
      <c r="E19" s="33">
        <f>F19-D19</f>
        <v>-0.70610254829329655</v>
      </c>
      <c r="F19" s="33">
        <v>6.7612187085507562</v>
      </c>
      <c r="G19" s="33">
        <f t="shared" si="3"/>
        <v>0.18906232144924306</v>
      </c>
      <c r="H19" s="33">
        <v>6.9502810299999993</v>
      </c>
      <c r="I19" s="33">
        <f t="shared" si="0"/>
        <v>0.17298474000001107</v>
      </c>
      <c r="J19" s="33">
        <v>7.1232657700000104</v>
      </c>
      <c r="K19" s="33">
        <f t="shared" si="1"/>
        <v>-0.40396230557574864</v>
      </c>
      <c r="L19" s="203">
        <v>6.7193034644242617</v>
      </c>
      <c r="M19" s="33">
        <f t="shared" si="2"/>
        <v>-1.0258185540183336</v>
      </c>
      <c r="N19" s="34">
        <v>5.6934849104059282</v>
      </c>
      <c r="O19" s="1163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 s="1163"/>
      <c r="AW19" s="1163"/>
      <c r="AX19" s="1163"/>
      <c r="AY19" s="1163"/>
      <c r="AZ19" s="1163"/>
      <c r="BA19" s="1163"/>
      <c r="BB19" s="1163"/>
      <c r="BC19" s="1163"/>
      <c r="BD19" s="1163"/>
      <c r="BE19" s="1163"/>
      <c r="BF19" s="1163"/>
      <c r="BG19" s="1163"/>
      <c r="BH19" s="1163"/>
      <c r="BI19" s="1163"/>
      <c r="BJ19" s="1163"/>
      <c r="BK19" s="1163"/>
      <c r="BL19" s="1163"/>
      <c r="BM19" s="1163"/>
      <c r="BN19" s="1163"/>
      <c r="BO19" s="1163"/>
      <c r="BP19" s="1163"/>
      <c r="BQ19" s="1163"/>
      <c r="BR19" s="1163"/>
      <c r="BS19" s="1163"/>
      <c r="BT19" s="1163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</row>
    <row r="20" spans="1:120" s="1166" customFormat="1" ht="15">
      <c r="A20" s="1163"/>
      <c r="B20" s="28">
        <f t="shared" si="4"/>
        <v>5</v>
      </c>
      <c r="C20" s="1148" t="s">
        <v>899</v>
      </c>
      <c r="D20" s="33">
        <v>4.8106140546612703</v>
      </c>
      <c r="E20" s="33">
        <f t="shared" si="3"/>
        <v>0.40903839237138673</v>
      </c>
      <c r="F20" s="33">
        <v>5.2196524470326571</v>
      </c>
      <c r="G20" s="33">
        <f t="shared" si="3"/>
        <v>0.41550920662210444</v>
      </c>
      <c r="H20" s="33">
        <v>5.6351616536547615</v>
      </c>
      <c r="I20" s="33">
        <f t="shared" si="0"/>
        <v>-0.10348080285494987</v>
      </c>
      <c r="J20" s="33">
        <v>5.5316808507998116</v>
      </c>
      <c r="K20" s="33">
        <f t="shared" si="1"/>
        <v>-1.4741541818720449E-2</v>
      </c>
      <c r="L20" s="203">
        <v>5.5169393089810912</v>
      </c>
      <c r="M20" s="33">
        <f t="shared" si="2"/>
        <v>-0.48960453092833767</v>
      </c>
      <c r="N20" s="34">
        <v>5.0273347780527535</v>
      </c>
      <c r="O20" s="1163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 s="1163"/>
      <c r="AW20" s="1163"/>
      <c r="AX20" s="1163"/>
      <c r="AY20" s="1163"/>
      <c r="AZ20" s="1163"/>
      <c r="BA20" s="1163"/>
      <c r="BB20" s="1163"/>
      <c r="BC20" s="1163"/>
      <c r="BD20" s="1163"/>
      <c r="BE20" s="1163"/>
      <c r="BF20" s="1163"/>
      <c r="BG20" s="1163"/>
      <c r="BH20" s="1163"/>
      <c r="BI20" s="1163"/>
      <c r="BJ20" s="1163"/>
      <c r="BK20" s="1163"/>
      <c r="BL20" s="1163"/>
      <c r="BM20" s="1163"/>
      <c r="BN20" s="1163"/>
      <c r="BO20" s="1163"/>
      <c r="BP20" s="1163"/>
      <c r="BQ20" s="1163"/>
      <c r="BR20" s="1163"/>
      <c r="BS20" s="1163"/>
      <c r="BT20" s="1163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</row>
    <row r="21" spans="1:120" s="1166" customFormat="1" ht="15.75" thickBot="1">
      <c r="A21" s="1163"/>
      <c r="B21" s="28">
        <f>B20+1</f>
        <v>6</v>
      </c>
      <c r="C21" s="1148" t="s">
        <v>900</v>
      </c>
      <c r="D21" s="35">
        <v>10.122174763898389</v>
      </c>
      <c r="E21" s="35">
        <f t="shared" si="3"/>
        <v>-3.5032948328982627E-2</v>
      </c>
      <c r="F21" s="35">
        <v>10.087141815569407</v>
      </c>
      <c r="G21" s="35">
        <f t="shared" si="3"/>
        <v>-1.352831775198851</v>
      </c>
      <c r="H21" s="35">
        <v>8.7343100403705556</v>
      </c>
      <c r="I21" s="35">
        <f t="shared" si="0"/>
        <v>1.8047546360148115</v>
      </c>
      <c r="J21" s="35">
        <v>10.539064676385367</v>
      </c>
      <c r="K21" s="35">
        <f t="shared" si="1"/>
        <v>-0.85820237638536589</v>
      </c>
      <c r="L21" s="204">
        <v>9.6808623000000011</v>
      </c>
      <c r="M21" s="35">
        <f t="shared" si="2"/>
        <v>0.68424685999999824</v>
      </c>
      <c r="N21" s="40">
        <v>10.365109159999999</v>
      </c>
      <c r="O21" s="1163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 s="1163"/>
      <c r="AW21" s="1163"/>
      <c r="AX21" s="1163"/>
      <c r="AY21" s="1163"/>
      <c r="AZ21" s="1163"/>
      <c r="BA21" s="1163"/>
      <c r="BB21" s="1163"/>
      <c r="BC21" s="1163"/>
      <c r="BD21" s="1163"/>
      <c r="BE21" s="1163"/>
      <c r="BF21" s="1163"/>
      <c r="BG21" s="1163"/>
      <c r="BH21" s="1163"/>
      <c r="BI21" s="1163"/>
      <c r="BJ21" s="1163"/>
      <c r="BK21" s="1163"/>
      <c r="BL21" s="1163"/>
      <c r="BM21" s="1163"/>
      <c r="BN21" s="1163"/>
      <c r="BO21" s="1163"/>
      <c r="BP21" s="1163"/>
      <c r="BQ21" s="1163"/>
      <c r="BR21" s="1163"/>
      <c r="BS21" s="1163"/>
      <c r="BT21" s="1163"/>
      <c r="BU21" s="1163"/>
      <c r="BV21" s="1163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</row>
    <row r="22" spans="1:120" s="1166" customFormat="1" ht="15.75">
      <c r="A22" s="1163"/>
      <c r="B22" s="28">
        <f t="shared" si="4"/>
        <v>7</v>
      </c>
      <c r="C22" s="51" t="s">
        <v>73</v>
      </c>
      <c r="D22" s="36">
        <f>SUM(D16:D21)</f>
        <v>44.99175510774063</v>
      </c>
      <c r="E22" s="36">
        <f t="shared" si="3"/>
        <v>-1.346483739809301</v>
      </c>
      <c r="F22" s="36">
        <f>SUM(F16:F21)</f>
        <v>43.645271367931329</v>
      </c>
      <c r="G22" s="36">
        <f t="shared" si="3"/>
        <v>-0.63535558331207653</v>
      </c>
      <c r="H22" s="36">
        <f>SUM(H16:H21)</f>
        <v>43.009915784619253</v>
      </c>
      <c r="I22" s="36">
        <f t="shared" si="0"/>
        <v>1.2959050495834106</v>
      </c>
      <c r="J22" s="36">
        <f>SUM(J16:J21)</f>
        <v>44.305820834202663</v>
      </c>
      <c r="K22" s="36">
        <f t="shared" si="1"/>
        <v>-8.7354609507973109</v>
      </c>
      <c r="L22" s="224">
        <f>SUM(L16:L21)</f>
        <v>35.570359883405352</v>
      </c>
      <c r="M22" s="36">
        <f t="shared" si="2"/>
        <v>-0.25512397359449324</v>
      </c>
      <c r="N22" s="37">
        <f>SUM(N16:N21)</f>
        <v>35.315235909810859</v>
      </c>
      <c r="O22" s="1163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 s="1163"/>
      <c r="AW22" s="1163"/>
      <c r="AX22" s="1163"/>
      <c r="AY22" s="1163"/>
      <c r="AZ22" s="1163"/>
      <c r="BA22" s="1163"/>
      <c r="BB22" s="1163"/>
      <c r="BC22" s="1163"/>
      <c r="BD22" s="1163"/>
      <c r="BE22" s="1163"/>
      <c r="BF22" s="1163"/>
      <c r="BG22" s="1163"/>
      <c r="BH22" s="1163"/>
      <c r="BI22" s="1163"/>
      <c r="BJ22" s="1163"/>
      <c r="BK22" s="1163"/>
      <c r="BL22" s="1163"/>
      <c r="BM22" s="1163"/>
      <c r="BN22" s="1163"/>
      <c r="BO22" s="1163"/>
      <c r="BP22" s="1163"/>
      <c r="BQ22" s="1163"/>
      <c r="BR22" s="1163"/>
      <c r="BS22" s="1163"/>
      <c r="BT22" s="1163"/>
      <c r="BU22" s="1163"/>
      <c r="BV22" s="1163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</row>
    <row r="23" spans="1:120" s="1166" customFormat="1" ht="15.75">
      <c r="A23" s="1163"/>
      <c r="B23" s="28"/>
      <c r="C23" s="51"/>
      <c r="D23" s="139"/>
      <c r="E23" s="30"/>
      <c r="F23" s="139"/>
      <c r="G23" s="30"/>
      <c r="H23" s="139"/>
      <c r="I23" s="30"/>
      <c r="J23" s="139"/>
      <c r="K23" s="30"/>
      <c r="L23" s="334"/>
      <c r="M23" s="30"/>
      <c r="N23" s="165"/>
      <c r="O23" s="116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 s="1163"/>
      <c r="AW23" s="1163"/>
      <c r="AX23" s="1163"/>
      <c r="AY23" s="1163"/>
      <c r="AZ23" s="1163"/>
      <c r="BA23" s="1163"/>
      <c r="BB23" s="1163"/>
      <c r="BC23" s="1163"/>
      <c r="BD23" s="1163"/>
      <c r="BE23" s="1163"/>
      <c r="BF23" s="1163"/>
      <c r="BG23" s="1163"/>
      <c r="BH23" s="1163"/>
      <c r="BI23" s="1163"/>
      <c r="BJ23" s="1163"/>
      <c r="BK23" s="1163"/>
      <c r="BL23" s="1163"/>
      <c r="BM23" s="1163"/>
      <c r="BN23" s="1163"/>
      <c r="BO23" s="1163"/>
      <c r="BP23" s="1163"/>
      <c r="BQ23" s="1163"/>
      <c r="BR23" s="1163"/>
      <c r="BS23" s="1163"/>
      <c r="BT23" s="1163"/>
      <c r="BU23" s="1163"/>
      <c r="BV23" s="116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</row>
    <row r="24" spans="1:120" s="1166" customFormat="1" ht="15.75">
      <c r="A24" s="1163"/>
      <c r="B24" s="28">
        <f>B22+1</f>
        <v>8</v>
      </c>
      <c r="C24" s="51" t="s">
        <v>959</v>
      </c>
      <c r="D24" s="33">
        <v>0.16381381983836332</v>
      </c>
      <c r="E24" s="33">
        <f t="shared" si="3"/>
        <v>0.53318021681202143</v>
      </c>
      <c r="F24" s="33">
        <v>0.69699403665038473</v>
      </c>
      <c r="G24" s="33">
        <f t="shared" si="3"/>
        <v>0.29386944053615305</v>
      </c>
      <c r="H24" s="33">
        <v>0.99086347718653778</v>
      </c>
      <c r="I24" s="33">
        <f>J24-H24</f>
        <v>-3.8201216292099494E-2</v>
      </c>
      <c r="J24" s="33">
        <v>0.95266226089443828</v>
      </c>
      <c r="K24" s="33">
        <f>L24-J24</f>
        <v>-0.17352544089443844</v>
      </c>
      <c r="L24" s="203">
        <v>0.77913681999999984</v>
      </c>
      <c r="M24" s="33">
        <f>N24-L24</f>
        <v>0.37326247000000012</v>
      </c>
      <c r="N24" s="34">
        <v>1.15239929</v>
      </c>
      <c r="O24" s="1163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 s="1163"/>
      <c r="AW24" s="1163"/>
      <c r="AX24" s="1163"/>
      <c r="AY24" s="1163"/>
      <c r="AZ24" s="1163"/>
      <c r="BA24" s="1163"/>
      <c r="BB24" s="1163"/>
      <c r="BC24" s="1163"/>
      <c r="BD24" s="1163"/>
      <c r="BE24" s="1163"/>
      <c r="BF24" s="1163"/>
      <c r="BG24" s="1163"/>
      <c r="BH24" s="1163"/>
      <c r="BI24" s="1163"/>
      <c r="BJ24" s="1163"/>
      <c r="BK24" s="1163"/>
      <c r="BL24" s="1163"/>
      <c r="BM24" s="1163"/>
      <c r="BN24" s="1163"/>
      <c r="BO24" s="1163"/>
      <c r="BP24" s="1163"/>
      <c r="BQ24" s="1163"/>
      <c r="BR24" s="1163"/>
      <c r="BS24" s="1163"/>
      <c r="BT24" s="1163"/>
      <c r="BU24" s="1163"/>
      <c r="BV24" s="1163"/>
      <c r="BW24" s="1163"/>
      <c r="BX24" s="1163"/>
      <c r="BY24" s="1163"/>
      <c r="BZ24" s="1163"/>
      <c r="CA24" s="1163"/>
      <c r="CB24" s="1163"/>
      <c r="CC24" s="1163"/>
      <c r="CD24" s="1163"/>
      <c r="CE24" s="1163"/>
      <c r="CF24" s="1163"/>
      <c r="CG24" s="1163"/>
      <c r="CH24" s="1163"/>
      <c r="CI24" s="1163"/>
      <c r="CJ24" s="1163"/>
      <c r="CK24" s="1163"/>
      <c r="CL24" s="1163"/>
      <c r="CM24" s="1163"/>
      <c r="CN24" s="1163"/>
      <c r="CO24" s="1163"/>
      <c r="CP24" s="1163"/>
      <c r="CQ24" s="1163"/>
      <c r="CR24" s="1163"/>
      <c r="CS24" s="1163"/>
      <c r="CT24" s="1163"/>
      <c r="CU24" s="1163"/>
      <c r="CV24" s="1163"/>
      <c r="CW24" s="1163"/>
      <c r="CX24" s="1163"/>
      <c r="CY24" s="1163"/>
      <c r="CZ24" s="1163"/>
      <c r="DA24" s="1163"/>
      <c r="DB24" s="1163"/>
      <c r="DC24" s="1163"/>
      <c r="DD24" s="1163"/>
      <c r="DE24" s="1163"/>
      <c r="DF24" s="1163"/>
      <c r="DG24" s="1163"/>
      <c r="DH24" s="1163"/>
      <c r="DI24" s="1163"/>
      <c r="DJ24" s="1163"/>
      <c r="DK24" s="1163"/>
      <c r="DL24" s="1163"/>
      <c r="DM24" s="1163"/>
      <c r="DN24" s="1163"/>
      <c r="DO24" s="1163"/>
      <c r="DP24" s="1163"/>
    </row>
    <row r="25" spans="1:120" s="1166" customFormat="1" ht="15.75">
      <c r="A25" s="1163"/>
      <c r="B25" s="28"/>
      <c r="C25" s="51"/>
      <c r="D25" s="139"/>
      <c r="E25" s="144"/>
      <c r="F25" s="139"/>
      <c r="G25" s="144"/>
      <c r="H25" s="139"/>
      <c r="I25" s="144"/>
      <c r="J25" s="139"/>
      <c r="K25" s="144"/>
      <c r="L25" s="334"/>
      <c r="M25" s="144"/>
      <c r="N25" s="165"/>
      <c r="O25" s="1163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 s="1163"/>
      <c r="AW25" s="1163"/>
      <c r="AX25" s="1163"/>
      <c r="AY25" s="1163"/>
      <c r="AZ25" s="1163"/>
      <c r="BA25" s="1163"/>
      <c r="BB25" s="1163"/>
      <c r="BC25" s="1163"/>
      <c r="BD25" s="1163"/>
      <c r="BE25" s="1163"/>
      <c r="BF25" s="1163"/>
      <c r="BG25" s="1163"/>
      <c r="BH25" s="1163"/>
      <c r="BI25" s="1163"/>
      <c r="BJ25" s="1163"/>
      <c r="BK25" s="1163"/>
      <c r="BL25" s="1163"/>
      <c r="BM25" s="1163"/>
      <c r="BN25" s="1163"/>
      <c r="BO25" s="1163"/>
      <c r="BP25" s="1163"/>
      <c r="BQ25" s="1163"/>
      <c r="BR25" s="1163"/>
      <c r="BS25" s="1163"/>
      <c r="BT25" s="1163"/>
      <c r="BU25" s="1163"/>
      <c r="BV25" s="1163"/>
      <c r="BW25" s="1163"/>
      <c r="BX25" s="1163"/>
      <c r="BY25" s="1163"/>
      <c r="BZ25" s="1163"/>
      <c r="CA25" s="1163"/>
      <c r="CB25" s="1163"/>
      <c r="CC25" s="1163"/>
      <c r="CD25" s="1163"/>
      <c r="CE25" s="1163"/>
      <c r="CF25" s="1163"/>
      <c r="CG25" s="1163"/>
      <c r="CH25" s="1163"/>
      <c r="CI25" s="1163"/>
      <c r="CJ25" s="1163"/>
      <c r="CK25" s="1163"/>
      <c r="CL25" s="1163"/>
      <c r="CM25" s="1163"/>
      <c r="CN25" s="1163"/>
      <c r="CO25" s="1163"/>
      <c r="CP25" s="1163"/>
      <c r="CQ25" s="1163"/>
      <c r="CR25" s="1163"/>
      <c r="CS25" s="1163"/>
      <c r="CT25" s="1163"/>
      <c r="CU25" s="1163"/>
      <c r="CV25" s="1163"/>
      <c r="CW25" s="1163"/>
      <c r="CX25" s="1163"/>
      <c r="CY25" s="1163"/>
      <c r="CZ25" s="1163"/>
      <c r="DA25" s="1163"/>
      <c r="DB25" s="1163"/>
      <c r="DC25" s="1163"/>
      <c r="DD25" s="1163"/>
      <c r="DE25" s="1163"/>
      <c r="DF25" s="1163"/>
      <c r="DG25" s="1163"/>
      <c r="DH25" s="1163"/>
      <c r="DI25" s="1163"/>
      <c r="DJ25" s="1163"/>
      <c r="DK25" s="1163"/>
      <c r="DL25" s="1163"/>
      <c r="DM25" s="1163"/>
      <c r="DN25" s="1163"/>
      <c r="DO25" s="1163"/>
      <c r="DP25" s="1163"/>
    </row>
    <row r="26" spans="1:120" s="1166" customFormat="1" ht="15.75">
      <c r="A26" s="1163"/>
      <c r="B26" s="28">
        <f>B24+1</f>
        <v>9</v>
      </c>
      <c r="C26" s="101" t="s">
        <v>902</v>
      </c>
      <c r="D26" s="139">
        <v>5.8674079099999892</v>
      </c>
      <c r="E26" s="139">
        <f t="shared" si="3"/>
        <v>-1.7607094899999831</v>
      </c>
      <c r="F26" s="139">
        <v>4.1066984200000061</v>
      </c>
      <c r="G26" s="139">
        <f t="shared" si="3"/>
        <v>-1.0570588900000035</v>
      </c>
      <c r="H26" s="139">
        <v>3.0496395300000025</v>
      </c>
      <c r="I26" s="139">
        <f>J26-H26</f>
        <v>-1.194360270000002</v>
      </c>
      <c r="J26" s="139">
        <v>1.8552792600000005</v>
      </c>
      <c r="K26" s="139">
        <f>L26-J26</f>
        <v>0.22759024000000183</v>
      </c>
      <c r="L26" s="334">
        <v>2.0828695000000024</v>
      </c>
      <c r="M26" s="139">
        <f>N26-L26</f>
        <v>0.11949850999999878</v>
      </c>
      <c r="N26" s="165">
        <v>2.2023680100000012</v>
      </c>
      <c r="O26" s="1163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 s="1163"/>
      <c r="AW26" s="1163"/>
      <c r="AX26" s="1163"/>
      <c r="AY26" s="1163"/>
      <c r="AZ26" s="1163"/>
      <c r="BA26" s="1163"/>
      <c r="BB26" s="1163"/>
      <c r="BC26" s="1163"/>
      <c r="BD26" s="1163"/>
      <c r="BE26" s="1163"/>
      <c r="BF26" s="1163"/>
      <c r="BG26" s="1163"/>
      <c r="BH26" s="1163"/>
      <c r="BI26" s="1163"/>
      <c r="BJ26" s="1163"/>
      <c r="BK26" s="1163"/>
      <c r="BL26" s="1163"/>
      <c r="BM26" s="1163"/>
      <c r="BN26" s="1163"/>
      <c r="BO26" s="1163"/>
      <c r="BP26" s="1163"/>
      <c r="BQ26" s="1163"/>
      <c r="BR26" s="1163"/>
      <c r="BS26" s="1163"/>
      <c r="BT26" s="1163"/>
      <c r="BU26" s="1163"/>
      <c r="BV26" s="1163"/>
      <c r="BW26" s="1163"/>
      <c r="BX26" s="1163"/>
      <c r="BY26" s="1163"/>
      <c r="BZ26" s="1163"/>
      <c r="CA26" s="1163"/>
      <c r="CB26" s="1163"/>
      <c r="CC26" s="1163"/>
      <c r="CD26" s="1163"/>
      <c r="CE26" s="1163"/>
      <c r="CF26" s="1163"/>
      <c r="CG26" s="1163"/>
      <c r="CH26" s="1163"/>
      <c r="CI26" s="1163"/>
      <c r="CJ26" s="1163"/>
      <c r="CK26" s="1163"/>
      <c r="CL26" s="1163"/>
      <c r="CM26" s="1163"/>
      <c r="CN26" s="1163"/>
      <c r="CO26" s="1163"/>
      <c r="CP26" s="1163"/>
      <c r="CQ26" s="1163"/>
      <c r="CR26" s="1163"/>
      <c r="CS26" s="1163"/>
      <c r="CT26" s="1163"/>
      <c r="CU26" s="1163"/>
      <c r="CV26" s="1163"/>
      <c r="CW26" s="1163"/>
      <c r="CX26" s="1163"/>
      <c r="CY26" s="1163"/>
      <c r="CZ26" s="1163"/>
      <c r="DA26" s="1163"/>
      <c r="DB26" s="1163"/>
      <c r="DC26" s="1163"/>
      <c r="DD26" s="1163"/>
      <c r="DE26" s="1163"/>
      <c r="DF26" s="1163"/>
      <c r="DG26" s="1163"/>
      <c r="DH26" s="1163"/>
      <c r="DI26" s="1163"/>
      <c r="DJ26" s="1163"/>
      <c r="DK26" s="1163"/>
      <c r="DL26" s="1163"/>
      <c r="DM26" s="1163"/>
      <c r="DN26" s="1163"/>
      <c r="DO26" s="1163"/>
      <c r="DP26" s="1163"/>
    </row>
    <row r="27" spans="1:120" s="1166" customFormat="1" ht="16.5" thickBot="1">
      <c r="A27" s="1163"/>
      <c r="B27" s="38"/>
      <c r="C27" s="1418"/>
      <c r="D27" s="1419"/>
      <c r="E27" s="35"/>
      <c r="F27" s="1419"/>
      <c r="G27" s="35"/>
      <c r="H27" s="1419"/>
      <c r="I27" s="35"/>
      <c r="J27" s="1419"/>
      <c r="K27" s="35"/>
      <c r="L27" s="739"/>
      <c r="M27" s="35"/>
      <c r="N27" s="1420"/>
      <c r="O27" s="1163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 s="1163"/>
      <c r="AW27" s="1163"/>
      <c r="AX27" s="1163"/>
      <c r="AY27" s="1163"/>
      <c r="AZ27" s="1163"/>
      <c r="BA27" s="1163"/>
      <c r="BB27" s="1163"/>
      <c r="BC27" s="1163"/>
      <c r="BD27" s="1163"/>
      <c r="BE27" s="1163"/>
      <c r="BF27" s="1163"/>
      <c r="BG27" s="1163"/>
      <c r="BH27" s="1163"/>
      <c r="BI27" s="1163"/>
      <c r="BJ27" s="1163"/>
      <c r="BK27" s="1163"/>
      <c r="BL27" s="1163"/>
      <c r="BM27" s="1163"/>
      <c r="BN27" s="1163"/>
      <c r="BO27" s="1163"/>
      <c r="BP27" s="1163"/>
      <c r="BQ27" s="1163"/>
      <c r="BR27" s="1163"/>
      <c r="BS27" s="1163"/>
      <c r="BT27" s="1163"/>
      <c r="BU27" s="1163"/>
      <c r="BV27" s="1163"/>
      <c r="BW27" s="1163"/>
      <c r="BX27" s="1163"/>
      <c r="BY27" s="1163"/>
      <c r="BZ27" s="1163"/>
      <c r="CA27" s="1163"/>
      <c r="CB27" s="1163"/>
      <c r="CC27" s="1163"/>
      <c r="CD27" s="1163"/>
      <c r="CE27" s="1163"/>
      <c r="CF27" s="1163"/>
      <c r="CG27" s="1163"/>
      <c r="CH27" s="1163"/>
      <c r="CI27" s="1163"/>
      <c r="CJ27" s="1163"/>
      <c r="CK27" s="1163"/>
      <c r="CL27" s="1163"/>
      <c r="CM27" s="1163"/>
      <c r="CN27" s="1163"/>
      <c r="CO27" s="1163"/>
      <c r="CP27" s="1163"/>
      <c r="CQ27" s="1163"/>
      <c r="CR27" s="1163"/>
      <c r="CS27" s="1163"/>
      <c r="CT27" s="1163"/>
      <c r="CU27" s="1163"/>
      <c r="CV27" s="1163"/>
      <c r="CW27" s="1163"/>
      <c r="CX27" s="1163"/>
      <c r="CY27" s="1163"/>
      <c r="CZ27" s="1163"/>
      <c r="DA27" s="1163"/>
      <c r="DB27" s="1163"/>
      <c r="DC27" s="1163"/>
      <c r="DD27" s="1163"/>
      <c r="DE27" s="1163"/>
      <c r="DF27" s="1163"/>
      <c r="DG27" s="1163"/>
      <c r="DH27" s="1163"/>
      <c r="DI27" s="1163"/>
      <c r="DJ27" s="1163"/>
      <c r="DK27" s="1163"/>
      <c r="DL27" s="1163"/>
      <c r="DM27" s="1163"/>
      <c r="DN27" s="1163"/>
      <c r="DO27" s="1163"/>
      <c r="DP27" s="1163"/>
    </row>
    <row r="28" spans="1:120" s="1166" customFormat="1" ht="24" customHeight="1" thickBot="1">
      <c r="A28" s="1163"/>
      <c r="B28" s="41">
        <f>B26+1</f>
        <v>10</v>
      </c>
      <c r="C28" s="1421" t="s">
        <v>960</v>
      </c>
      <c r="D28" s="268">
        <f>SUM(D22:D26)</f>
        <v>51.02297683757898</v>
      </c>
      <c r="E28" s="56">
        <f t="shared" si="3"/>
        <v>-2.5740130129972556</v>
      </c>
      <c r="F28" s="56">
        <f>SUM(F22:F26)</f>
        <v>48.448963824581725</v>
      </c>
      <c r="G28" s="56">
        <f t="shared" si="3"/>
        <v>-1.3985450327759352</v>
      </c>
      <c r="H28" s="56">
        <f>SUM(H22:H26)</f>
        <v>47.050418791805789</v>
      </c>
      <c r="I28" s="56">
        <f>J28-H28</f>
        <v>6.3343563291311966E-2</v>
      </c>
      <c r="J28" s="56">
        <f>SUM(J22:J26)</f>
        <v>47.113762355097101</v>
      </c>
      <c r="K28" s="56">
        <f>L28-J28</f>
        <v>-8.6813961516917502</v>
      </c>
      <c r="L28" s="56">
        <f>SUM(L22:L26)</f>
        <v>38.432366203405351</v>
      </c>
      <c r="M28" s="56">
        <f>N28-L28</f>
        <v>0.23763700640550667</v>
      </c>
      <c r="N28" s="1422">
        <f>N22+N26+N24</f>
        <v>38.670003209810858</v>
      </c>
      <c r="O28" s="1163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 s="1163"/>
      <c r="AW28" s="1163"/>
      <c r="AX28" s="1163"/>
      <c r="AY28" s="1163"/>
      <c r="AZ28" s="1163"/>
      <c r="BA28" s="1163"/>
      <c r="BB28" s="1163"/>
      <c r="BC28" s="1163"/>
      <c r="BD28" s="1163"/>
      <c r="BE28" s="1163"/>
      <c r="BF28" s="1163"/>
      <c r="BG28" s="1163"/>
      <c r="BH28" s="1163"/>
      <c r="BI28" s="1163"/>
      <c r="BJ28" s="1163"/>
      <c r="BK28" s="1163"/>
      <c r="BL28" s="1163"/>
      <c r="BM28" s="1163"/>
      <c r="BN28" s="1163"/>
      <c r="BO28" s="1163"/>
      <c r="BP28" s="1163"/>
      <c r="BQ28" s="1163"/>
      <c r="BR28" s="1163"/>
      <c r="BS28" s="1163"/>
      <c r="BT28" s="1163"/>
      <c r="BU28" s="1163"/>
      <c r="BV28" s="1163"/>
      <c r="BW28" s="1163"/>
      <c r="BX28" s="1163"/>
      <c r="BY28" s="1163"/>
      <c r="BZ28" s="1163"/>
      <c r="CA28" s="1163"/>
      <c r="CB28" s="1163"/>
      <c r="CC28" s="1163"/>
      <c r="CD28" s="1163"/>
      <c r="CE28" s="1163"/>
      <c r="CF28" s="1163"/>
      <c r="CG28" s="1163"/>
      <c r="CH28" s="1163"/>
      <c r="CI28" s="1163"/>
      <c r="CJ28" s="1163"/>
      <c r="CK28" s="1163"/>
      <c r="CL28" s="1163"/>
      <c r="CM28" s="1163"/>
      <c r="CN28" s="1163"/>
      <c r="CO28" s="1163"/>
      <c r="CP28" s="1163"/>
      <c r="CQ28" s="1163"/>
      <c r="CR28" s="1163"/>
      <c r="CS28" s="1163"/>
      <c r="CT28" s="1163"/>
      <c r="CU28" s="1163"/>
      <c r="CV28" s="1163"/>
      <c r="CW28" s="1163"/>
      <c r="CX28" s="1163"/>
      <c r="CY28" s="1163"/>
      <c r="CZ28" s="1163"/>
      <c r="DA28" s="1163"/>
      <c r="DB28" s="1163"/>
      <c r="DC28" s="1163"/>
      <c r="DD28" s="1163"/>
      <c r="DE28" s="1163"/>
      <c r="DF28" s="1163"/>
      <c r="DG28" s="1163"/>
      <c r="DH28" s="1163"/>
      <c r="DI28" s="1163"/>
      <c r="DJ28" s="1163"/>
      <c r="DK28" s="1163"/>
      <c r="DL28" s="1163"/>
      <c r="DM28" s="1163"/>
      <c r="DN28" s="1163"/>
      <c r="DO28" s="1163"/>
      <c r="DP28" s="1163"/>
    </row>
    <row r="29" spans="1:120" s="1166" customFormat="1" ht="15.75">
      <c r="A29" s="1163"/>
      <c r="B29" s="9"/>
      <c r="C29" s="1423"/>
      <c r="D29" s="97"/>
      <c r="E29" s="9"/>
      <c r="F29" s="97"/>
      <c r="G29" s="9"/>
      <c r="H29" s="97"/>
      <c r="I29" s="9"/>
      <c r="J29" s="97"/>
      <c r="K29" s="9"/>
      <c r="L29" s="97"/>
      <c r="M29" s="9"/>
      <c r="N29" s="97"/>
      <c r="O29" s="1163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 s="1163"/>
      <c r="AW29" s="1163"/>
      <c r="AX29" s="1163"/>
      <c r="AY29" s="1163"/>
      <c r="AZ29" s="1163"/>
      <c r="BA29" s="1163"/>
      <c r="BB29" s="1163"/>
      <c r="BC29" s="1163"/>
      <c r="BD29" s="1163"/>
      <c r="BE29" s="1163"/>
      <c r="BF29" s="1163"/>
      <c r="BG29" s="1163"/>
      <c r="BH29" s="1163"/>
      <c r="BI29" s="1163"/>
      <c r="BJ29" s="1163"/>
      <c r="BK29" s="1163"/>
      <c r="BL29" s="1163"/>
      <c r="BM29" s="1163"/>
      <c r="BN29" s="1163"/>
      <c r="BO29" s="1163"/>
      <c r="BP29" s="1163"/>
      <c r="BQ29" s="1163"/>
      <c r="BR29" s="1163"/>
      <c r="BS29" s="1163"/>
      <c r="BT29" s="1163"/>
      <c r="BU29" s="1163"/>
      <c r="BV29" s="1163"/>
      <c r="BW29" s="1163"/>
      <c r="BX29" s="1163"/>
      <c r="BY29" s="1163"/>
      <c r="BZ29" s="1163"/>
      <c r="CA29" s="1163"/>
      <c r="CB29" s="1163"/>
      <c r="CC29" s="1163"/>
      <c r="CD29" s="1163"/>
      <c r="CE29" s="1163"/>
      <c r="CF29" s="1163"/>
      <c r="CG29" s="1163"/>
      <c r="CH29" s="1163"/>
      <c r="CI29" s="1163"/>
      <c r="CJ29" s="1163"/>
      <c r="CK29" s="1163"/>
      <c r="CL29" s="1163"/>
      <c r="CM29" s="1163"/>
      <c r="CN29" s="1163"/>
      <c r="CO29" s="1163"/>
      <c r="CP29" s="1163"/>
      <c r="CQ29" s="1163"/>
      <c r="CR29" s="1163"/>
      <c r="CS29" s="1163"/>
      <c r="CT29" s="1163"/>
      <c r="CU29" s="1163"/>
      <c r="CV29" s="1163"/>
      <c r="CW29" s="1163"/>
      <c r="CX29" s="1163"/>
      <c r="CY29" s="1163"/>
      <c r="CZ29" s="1163"/>
      <c r="DA29" s="1163"/>
      <c r="DB29" s="1163"/>
      <c r="DC29" s="1163"/>
      <c r="DD29" s="1163"/>
      <c r="DE29" s="1163"/>
      <c r="DF29" s="1163"/>
      <c r="DG29" s="1163"/>
      <c r="DH29" s="1163"/>
      <c r="DI29" s="1163"/>
      <c r="DJ29" s="1163"/>
      <c r="DK29" s="1163"/>
      <c r="DL29" s="1163"/>
      <c r="DM29" s="1163"/>
      <c r="DN29" s="1163"/>
      <c r="DO29" s="1163"/>
      <c r="DP29" s="1163"/>
    </row>
    <row r="30" spans="1:120" s="1166" customFormat="1" ht="15.75" thickBot="1">
      <c r="A30" s="116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1163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 s="1163"/>
      <c r="AW30" s="1163"/>
      <c r="AX30" s="1163"/>
      <c r="AY30" s="1163"/>
      <c r="AZ30" s="1163"/>
      <c r="BA30" s="1163"/>
      <c r="BB30" s="1163"/>
      <c r="BC30" s="1163"/>
      <c r="BD30" s="1163"/>
      <c r="BE30" s="1163"/>
      <c r="BF30" s="1163"/>
      <c r="BG30" s="1163"/>
      <c r="BH30" s="1163"/>
      <c r="BI30" s="1163"/>
      <c r="BJ30" s="1163"/>
      <c r="BK30" s="1163"/>
      <c r="BL30" s="1163"/>
      <c r="BM30" s="1163"/>
      <c r="BN30" s="1163"/>
      <c r="BO30" s="1163"/>
      <c r="BP30" s="1163"/>
      <c r="BQ30" s="1163"/>
      <c r="BR30" s="1163"/>
      <c r="BS30" s="1163"/>
      <c r="BT30" s="1163"/>
      <c r="BU30" s="1163"/>
      <c r="BV30" s="1163"/>
      <c r="BW30" s="1163"/>
      <c r="BX30" s="1163"/>
      <c r="BY30" s="1163"/>
      <c r="BZ30" s="1163"/>
      <c r="CA30" s="1163"/>
      <c r="CB30" s="1163"/>
      <c r="CC30" s="1163"/>
      <c r="CD30" s="1163"/>
      <c r="CE30" s="1163"/>
      <c r="CF30" s="1163"/>
      <c r="CG30" s="1163"/>
      <c r="CH30" s="1163"/>
      <c r="CI30" s="1163"/>
      <c r="CJ30" s="1163"/>
      <c r="CK30" s="1163"/>
      <c r="CL30" s="1163"/>
      <c r="CM30" s="1163"/>
      <c r="CN30" s="1163"/>
      <c r="CO30" s="1163"/>
      <c r="CP30" s="1163"/>
      <c r="CQ30" s="1163"/>
      <c r="CR30" s="1163"/>
      <c r="CS30" s="1163"/>
      <c r="CT30" s="1163"/>
      <c r="CU30" s="1163"/>
      <c r="CV30" s="1163"/>
      <c r="CW30" s="1163"/>
      <c r="CX30" s="1163"/>
      <c r="CY30" s="1163"/>
      <c r="CZ30" s="1163"/>
      <c r="DA30" s="1163"/>
      <c r="DB30" s="1163"/>
      <c r="DC30" s="1163"/>
      <c r="DD30" s="1163"/>
      <c r="DE30" s="1163"/>
      <c r="DF30" s="1163"/>
      <c r="DG30" s="1163"/>
      <c r="DH30" s="1163"/>
      <c r="DI30" s="1163"/>
      <c r="DJ30" s="1163"/>
      <c r="DK30" s="1163"/>
      <c r="DL30" s="1163"/>
      <c r="DM30" s="1163"/>
      <c r="DN30" s="1163"/>
      <c r="DO30" s="1163"/>
      <c r="DP30" s="1163"/>
    </row>
    <row r="31" spans="1:120" s="1166" customFormat="1" ht="15.75">
      <c r="A31" s="1163"/>
      <c r="B31" s="171" t="s">
        <v>8</v>
      </c>
      <c r="C31" s="15"/>
      <c r="D31" s="15">
        <v>2021</v>
      </c>
      <c r="E31" s="48" t="s">
        <v>125</v>
      </c>
      <c r="F31" s="69">
        <v>2022</v>
      </c>
      <c r="G31" s="48" t="s">
        <v>126</v>
      </c>
      <c r="H31" s="69">
        <v>2023</v>
      </c>
      <c r="I31" s="48" t="s">
        <v>127</v>
      </c>
      <c r="J31" s="15">
        <v>2024</v>
      </c>
      <c r="K31" s="48" t="s">
        <v>128</v>
      </c>
      <c r="L31" s="15">
        <v>2025</v>
      </c>
      <c r="M31" s="48" t="s">
        <v>129</v>
      </c>
      <c r="N31" s="16">
        <v>2026</v>
      </c>
      <c r="O31" s="1163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 s="1163"/>
      <c r="AW31" s="1163"/>
      <c r="AX31" s="1163"/>
      <c r="AY31" s="1163"/>
      <c r="AZ31" s="1163"/>
      <c r="BA31" s="1163"/>
      <c r="BB31" s="1163"/>
      <c r="BC31" s="1163"/>
      <c r="BD31" s="1163"/>
      <c r="BE31" s="1163"/>
      <c r="BF31" s="1163"/>
      <c r="BG31" s="1163"/>
      <c r="BH31" s="1163"/>
      <c r="BI31" s="1163"/>
      <c r="BJ31" s="1163"/>
      <c r="BK31" s="1163"/>
      <c r="BL31" s="1163"/>
      <c r="BM31" s="1163"/>
      <c r="BN31" s="1163"/>
      <c r="BO31" s="1163"/>
      <c r="BP31" s="1163"/>
      <c r="BQ31" s="1163"/>
      <c r="BR31" s="1163"/>
      <c r="BS31" s="1163"/>
      <c r="BT31" s="1163"/>
      <c r="BU31" s="1163"/>
      <c r="BV31" s="1163"/>
      <c r="BW31" s="1163"/>
      <c r="BX31" s="1163"/>
      <c r="BY31" s="1163"/>
      <c r="BZ31" s="1163"/>
      <c r="CA31" s="1163"/>
      <c r="CB31" s="1163"/>
      <c r="CC31" s="1163"/>
      <c r="CD31" s="1163"/>
      <c r="CE31" s="1163"/>
      <c r="CF31" s="1163"/>
      <c r="CG31" s="1163"/>
      <c r="CH31" s="1163"/>
      <c r="CI31" s="1163"/>
      <c r="CJ31" s="1163"/>
      <c r="CK31" s="1163"/>
      <c r="CL31" s="1163"/>
      <c r="CM31" s="1163"/>
      <c r="CN31" s="1163"/>
      <c r="CO31" s="1163"/>
      <c r="CP31" s="1163"/>
      <c r="CQ31" s="1163"/>
      <c r="CR31" s="1163"/>
      <c r="CS31" s="1163"/>
      <c r="CT31" s="1163"/>
      <c r="CU31" s="1163"/>
      <c r="CV31" s="1163"/>
      <c r="CW31" s="1163"/>
      <c r="CX31" s="1163"/>
      <c r="CY31" s="1163"/>
      <c r="CZ31" s="1163"/>
      <c r="DA31" s="1163"/>
      <c r="DB31" s="1163"/>
      <c r="DC31" s="1163"/>
      <c r="DD31" s="1163"/>
      <c r="DE31" s="1163"/>
      <c r="DF31" s="1163"/>
      <c r="DG31" s="1163"/>
      <c r="DH31" s="1163"/>
      <c r="DI31" s="1163"/>
      <c r="DJ31" s="1163"/>
      <c r="DK31" s="1163"/>
      <c r="DL31" s="1163"/>
      <c r="DM31" s="1163"/>
      <c r="DN31" s="1163"/>
      <c r="DO31" s="1163"/>
      <c r="DP31" s="1163"/>
    </row>
    <row r="32" spans="1:120" s="1166" customFormat="1" ht="16.5" thickBot="1">
      <c r="A32" s="1163"/>
      <c r="B32" s="172" t="s">
        <v>9</v>
      </c>
      <c r="C32" s="18" t="s">
        <v>130</v>
      </c>
      <c r="D32" s="18" t="s">
        <v>11</v>
      </c>
      <c r="E32" s="18" t="s">
        <v>131</v>
      </c>
      <c r="F32" s="75" t="s">
        <v>11</v>
      </c>
      <c r="G32" s="18" t="s">
        <v>131</v>
      </c>
      <c r="H32" s="75" t="s">
        <v>11</v>
      </c>
      <c r="I32" s="18" t="s">
        <v>131</v>
      </c>
      <c r="J32" s="18" t="s">
        <v>11</v>
      </c>
      <c r="K32" s="18" t="s">
        <v>131</v>
      </c>
      <c r="L32" s="18" t="s">
        <v>12</v>
      </c>
      <c r="M32" s="18" t="s">
        <v>131</v>
      </c>
      <c r="N32" s="19" t="s">
        <v>12</v>
      </c>
      <c r="O32" s="1163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 s="1163"/>
      <c r="AW32" s="1163"/>
      <c r="AX32" s="1163"/>
      <c r="AY32" s="1163"/>
      <c r="AZ32" s="1163"/>
      <c r="BA32" s="1163"/>
      <c r="BB32" s="1163"/>
      <c r="BC32" s="1163"/>
      <c r="BD32" s="1163"/>
      <c r="BE32" s="1163"/>
      <c r="BF32" s="1163"/>
      <c r="BG32" s="1163"/>
      <c r="BH32" s="1163"/>
      <c r="BI32" s="1163"/>
      <c r="BJ32" s="1163"/>
      <c r="BK32" s="1163"/>
      <c r="BL32" s="1163"/>
      <c r="BM32" s="1163"/>
      <c r="BN32" s="1163"/>
      <c r="BO32" s="1163"/>
      <c r="BP32" s="1163"/>
      <c r="BQ32" s="1163"/>
      <c r="BR32" s="1163"/>
      <c r="BS32" s="1163"/>
      <c r="BT32" s="1163"/>
      <c r="BU32" s="1163"/>
      <c r="BV32" s="1163"/>
      <c r="BW32" s="1163"/>
      <c r="BX32" s="1163"/>
      <c r="BY32" s="1163"/>
      <c r="BZ32" s="1163"/>
      <c r="CA32" s="1163"/>
      <c r="CB32" s="1163"/>
      <c r="CC32" s="1163"/>
      <c r="CD32" s="1163"/>
      <c r="CE32" s="1163"/>
      <c r="CF32" s="1163"/>
      <c r="CG32" s="1163"/>
      <c r="CH32" s="1163"/>
      <c r="CI32" s="1163"/>
      <c r="CJ32" s="1163"/>
      <c r="CK32" s="1163"/>
      <c r="CL32" s="1163"/>
      <c r="CM32" s="1163"/>
      <c r="CN32" s="1163"/>
      <c r="CO32" s="1163"/>
      <c r="CP32" s="1163"/>
      <c r="CQ32" s="1163"/>
      <c r="CR32" s="1163"/>
      <c r="CS32" s="1163"/>
      <c r="CT32" s="1163"/>
      <c r="CU32" s="1163"/>
      <c r="CV32" s="1163"/>
      <c r="CW32" s="1163"/>
      <c r="CX32" s="1163"/>
      <c r="CY32" s="1163"/>
      <c r="CZ32" s="1163"/>
      <c r="DA32" s="1163"/>
      <c r="DB32" s="1163"/>
      <c r="DC32" s="1163"/>
      <c r="DD32" s="1163"/>
      <c r="DE32" s="1163"/>
      <c r="DF32" s="1163"/>
      <c r="DG32" s="1163"/>
      <c r="DH32" s="1163"/>
      <c r="DI32" s="1163"/>
      <c r="DJ32" s="1163"/>
      <c r="DK32" s="1163"/>
      <c r="DL32" s="1163"/>
      <c r="DM32" s="1163"/>
      <c r="DN32" s="1163"/>
      <c r="DO32" s="1163"/>
      <c r="DP32" s="1163"/>
    </row>
    <row r="33" spans="1:120" s="1166" customFormat="1" ht="15">
      <c r="A33" s="1163"/>
      <c r="B33" s="108"/>
      <c r="C33" s="50"/>
      <c r="D33" s="50" t="s">
        <v>14</v>
      </c>
      <c r="E33" s="50" t="s">
        <v>15</v>
      </c>
      <c r="F33" s="202" t="s">
        <v>16</v>
      </c>
      <c r="G33" s="50" t="s">
        <v>17</v>
      </c>
      <c r="H33" s="329" t="s">
        <v>18</v>
      </c>
      <c r="I33" s="50" t="s">
        <v>19</v>
      </c>
      <c r="J33" s="329" t="s">
        <v>20</v>
      </c>
      <c r="K33" s="50" t="s">
        <v>21</v>
      </c>
      <c r="L33" s="329" t="s">
        <v>958</v>
      </c>
      <c r="M33" s="50" t="s">
        <v>23</v>
      </c>
      <c r="N33" s="107" t="s">
        <v>24</v>
      </c>
      <c r="O33" s="116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 s="1163"/>
      <c r="AW33" s="1163"/>
      <c r="AX33" s="1163"/>
      <c r="AY33" s="1163"/>
      <c r="AZ33" s="1163"/>
      <c r="BA33" s="1163"/>
      <c r="BB33" s="1163"/>
      <c r="BC33" s="1163"/>
      <c r="BD33" s="1163"/>
      <c r="BE33" s="1163"/>
      <c r="BF33" s="1163"/>
      <c r="BG33" s="1163"/>
      <c r="BH33" s="1163"/>
      <c r="BI33" s="1163"/>
      <c r="BJ33" s="1163"/>
      <c r="BK33" s="1163"/>
      <c r="BL33" s="1163"/>
      <c r="BM33" s="1163"/>
      <c r="BN33" s="1163"/>
      <c r="BO33" s="1163"/>
      <c r="BP33" s="1163"/>
      <c r="BQ33" s="1163"/>
      <c r="BR33" s="1163"/>
      <c r="BS33" s="1163"/>
      <c r="BT33" s="1163"/>
      <c r="BU33" s="1163"/>
      <c r="BV33" s="1163"/>
      <c r="BW33" s="1163"/>
      <c r="BX33" s="1163"/>
      <c r="BY33" s="1163"/>
      <c r="BZ33" s="1163"/>
      <c r="CA33" s="1163"/>
      <c r="CB33" s="1163"/>
      <c r="CC33" s="1163"/>
      <c r="CD33" s="1163"/>
      <c r="CE33" s="1163"/>
      <c r="CF33" s="1163"/>
      <c r="CG33" s="1163"/>
      <c r="CH33" s="1163"/>
      <c r="CI33" s="1163"/>
      <c r="CJ33" s="1163"/>
      <c r="CK33" s="1163"/>
      <c r="CL33" s="1163"/>
      <c r="CM33" s="1163"/>
      <c r="CN33" s="1163"/>
      <c r="CO33" s="1163"/>
      <c r="CP33" s="1163"/>
      <c r="CQ33" s="1163"/>
      <c r="CR33" s="1163"/>
      <c r="CS33" s="1163"/>
      <c r="CT33" s="1163"/>
      <c r="CU33" s="1163"/>
      <c r="CV33" s="1163"/>
      <c r="CW33" s="1163"/>
      <c r="CX33" s="1163"/>
      <c r="CY33" s="1163"/>
      <c r="CZ33" s="1163"/>
      <c r="DA33" s="1163"/>
      <c r="DB33" s="1163"/>
      <c r="DC33" s="1163"/>
      <c r="DD33" s="1163"/>
      <c r="DE33" s="1163"/>
      <c r="DF33" s="1163"/>
      <c r="DG33" s="1163"/>
      <c r="DH33" s="1163"/>
      <c r="DI33" s="1163"/>
      <c r="DJ33" s="1163"/>
      <c r="DK33" s="1163"/>
      <c r="DL33" s="1163"/>
      <c r="DM33" s="1163"/>
      <c r="DN33" s="1163"/>
      <c r="DO33" s="1163"/>
      <c r="DP33" s="1163"/>
    </row>
    <row r="34" spans="1:120" s="1166" customFormat="1" ht="15">
      <c r="A34" s="1163"/>
      <c r="B34" s="28"/>
      <c r="C34" s="140"/>
      <c r="D34" s="140"/>
      <c r="E34" s="140"/>
      <c r="F34" s="752"/>
      <c r="G34" s="140"/>
      <c r="H34" s="752"/>
      <c r="I34" s="140"/>
      <c r="J34" s="140"/>
      <c r="K34" s="140"/>
      <c r="L34" s="140"/>
      <c r="M34" s="140"/>
      <c r="N34" s="740"/>
      <c r="O34" s="1163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 s="1163"/>
      <c r="AW34" s="1163"/>
      <c r="AX34" s="1163"/>
      <c r="AY34" s="1163"/>
      <c r="AZ34" s="1163"/>
      <c r="BA34" s="1163"/>
      <c r="BB34" s="1163"/>
      <c r="BC34" s="1163"/>
      <c r="BD34" s="1163"/>
      <c r="BE34" s="1163"/>
      <c r="BF34" s="1163"/>
      <c r="BG34" s="1163"/>
      <c r="BH34" s="1163"/>
      <c r="BI34" s="1163"/>
      <c r="BJ34" s="1163"/>
      <c r="BK34" s="1163"/>
      <c r="BL34" s="1163"/>
      <c r="BM34" s="1163"/>
      <c r="BN34" s="1163"/>
      <c r="BO34" s="1163"/>
      <c r="BP34" s="1163"/>
      <c r="BQ34" s="1163"/>
      <c r="BR34" s="1163"/>
      <c r="BS34" s="1163"/>
      <c r="BT34" s="1163"/>
      <c r="BU34" s="1163"/>
      <c r="BV34" s="1163"/>
      <c r="BW34" s="1163"/>
      <c r="BX34" s="1163"/>
      <c r="BY34" s="1163"/>
      <c r="BZ34" s="1163"/>
      <c r="CA34" s="1163"/>
      <c r="CB34" s="1163"/>
      <c r="CC34" s="1163"/>
      <c r="CD34" s="1163"/>
      <c r="CE34" s="1163"/>
      <c r="CF34" s="1163"/>
      <c r="CG34" s="1163"/>
      <c r="CH34" s="1163"/>
      <c r="CI34" s="1163"/>
      <c r="CJ34" s="1163"/>
      <c r="CK34" s="1163"/>
      <c r="CL34" s="1163"/>
      <c r="CM34" s="1163"/>
      <c r="CN34" s="1163"/>
      <c r="CO34" s="1163"/>
      <c r="CP34" s="1163"/>
      <c r="CQ34" s="1163"/>
      <c r="CR34" s="1163"/>
      <c r="CS34" s="1163"/>
      <c r="CT34" s="1163"/>
      <c r="CU34" s="1163"/>
      <c r="CV34" s="1163"/>
      <c r="CW34" s="1163"/>
      <c r="CX34" s="1163"/>
      <c r="CY34" s="1163"/>
      <c r="CZ34" s="1163"/>
      <c r="DA34" s="1163"/>
      <c r="DB34" s="1163"/>
      <c r="DC34" s="1163"/>
      <c r="DD34" s="1163"/>
      <c r="DE34" s="1163"/>
      <c r="DF34" s="1163"/>
      <c r="DG34" s="1163"/>
      <c r="DH34" s="1163"/>
      <c r="DI34" s="1163"/>
      <c r="DJ34" s="1163"/>
      <c r="DK34" s="1163"/>
      <c r="DL34" s="1163"/>
      <c r="DM34" s="1163"/>
      <c r="DN34" s="1163"/>
      <c r="DO34" s="1163"/>
      <c r="DP34" s="1163"/>
    </row>
    <row r="35" spans="1:120" s="1166" customFormat="1" ht="15.75">
      <c r="A35" s="1163"/>
      <c r="B35" s="28"/>
      <c r="C35" s="174" t="s">
        <v>894</v>
      </c>
      <c r="D35" s="33"/>
      <c r="E35" s="140"/>
      <c r="F35" s="752"/>
      <c r="G35" s="140"/>
      <c r="H35" s="752"/>
      <c r="I35" s="140"/>
      <c r="J35" s="140"/>
      <c r="K35" s="140"/>
      <c r="L35" s="140"/>
      <c r="M35" s="140"/>
      <c r="N35" s="740"/>
      <c r="O35" s="1163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 s="1163"/>
      <c r="AW35" s="1163"/>
      <c r="AX35" s="1163"/>
      <c r="AY35" s="1163"/>
      <c r="AZ35" s="1163"/>
      <c r="BA35" s="1163"/>
      <c r="BB35" s="1163"/>
      <c r="BC35" s="1163"/>
      <c r="BD35" s="1163"/>
      <c r="BE35" s="1163"/>
      <c r="BF35" s="1163"/>
      <c r="BG35" s="1163"/>
      <c r="BH35" s="1163"/>
      <c r="BI35" s="1163"/>
      <c r="BJ35" s="1163"/>
      <c r="BK35" s="1163"/>
      <c r="BL35" s="1163"/>
      <c r="BM35" s="1163"/>
      <c r="BN35" s="1163"/>
      <c r="BO35" s="1163"/>
      <c r="BP35" s="1163"/>
      <c r="BQ35" s="1163"/>
      <c r="BR35" s="1163"/>
      <c r="BS35" s="1163"/>
      <c r="BT35" s="1163"/>
      <c r="BU35" s="1163"/>
      <c r="BV35" s="1163"/>
      <c r="BW35" s="1163"/>
      <c r="BX35" s="1163"/>
      <c r="BY35" s="1163"/>
      <c r="BZ35" s="1163"/>
      <c r="CA35" s="1163"/>
      <c r="CB35" s="1163"/>
      <c r="CC35" s="1163"/>
      <c r="CD35" s="1163"/>
      <c r="CE35" s="1163"/>
      <c r="CF35" s="1163"/>
      <c r="CG35" s="1163"/>
      <c r="CH35" s="1163"/>
      <c r="CI35" s="1163"/>
      <c r="CJ35" s="1163"/>
      <c r="CK35" s="1163"/>
      <c r="CL35" s="1163"/>
      <c r="CM35" s="1163"/>
      <c r="CN35" s="1163"/>
      <c r="CO35" s="1163"/>
      <c r="CP35" s="1163"/>
      <c r="CQ35" s="1163"/>
      <c r="CR35" s="1163"/>
      <c r="CS35" s="1163"/>
      <c r="CT35" s="1163"/>
      <c r="CU35" s="1163"/>
      <c r="CV35" s="1163"/>
      <c r="CW35" s="1163"/>
      <c r="CX35" s="1163"/>
      <c r="CY35" s="1163"/>
      <c r="CZ35" s="1163"/>
      <c r="DA35" s="1163"/>
      <c r="DB35" s="1163"/>
      <c r="DC35" s="1163"/>
      <c r="DD35" s="1163"/>
      <c r="DE35" s="1163"/>
      <c r="DF35" s="1163"/>
      <c r="DG35" s="1163"/>
      <c r="DH35" s="1163"/>
      <c r="DI35" s="1163"/>
      <c r="DJ35" s="1163"/>
      <c r="DK35" s="1163"/>
      <c r="DL35" s="1163"/>
      <c r="DM35" s="1163"/>
      <c r="DN35" s="1163"/>
      <c r="DO35" s="1163"/>
      <c r="DP35" s="1163"/>
    </row>
    <row r="36" spans="1:120" s="1166" customFormat="1" ht="15">
      <c r="A36" s="1163"/>
      <c r="B36" s="28">
        <f>B28+1</f>
        <v>11</v>
      </c>
      <c r="C36" s="1148" t="s">
        <v>895</v>
      </c>
      <c r="D36" s="33">
        <f t="shared" ref="D36:D41" si="5">N16</f>
        <v>11.308945030000002</v>
      </c>
      <c r="E36" s="33">
        <f>F36-D36</f>
        <v>1.3875853099999986</v>
      </c>
      <c r="F36" s="203">
        <v>12.696530340000001</v>
      </c>
      <c r="G36" s="33">
        <f>H36-F36</f>
        <v>0.1518697999999965</v>
      </c>
      <c r="H36" s="203">
        <v>12.848400139999997</v>
      </c>
      <c r="I36" s="33">
        <f>J36-H36</f>
        <v>0.74930381000000601</v>
      </c>
      <c r="J36" s="33">
        <v>13.597703950000003</v>
      </c>
      <c r="K36" s="33">
        <f t="shared" ref="K36:K42" si="6">L36-J36</f>
        <v>1.2337762200000011</v>
      </c>
      <c r="L36" s="33">
        <v>14.831480170000004</v>
      </c>
      <c r="M36" s="33">
        <f t="shared" ref="M36:M42" si="7">N36-L36</f>
        <v>2.4202330700000037</v>
      </c>
      <c r="N36" s="34">
        <v>17.251713240000008</v>
      </c>
      <c r="O36" s="1163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 s="1163"/>
      <c r="AW36" s="1163"/>
      <c r="AX36" s="1163"/>
      <c r="AY36" s="1163"/>
      <c r="AZ36" s="1163"/>
      <c r="BA36" s="1163"/>
      <c r="BB36" s="1163"/>
      <c r="BC36" s="1163"/>
      <c r="BD36" s="1163"/>
      <c r="BE36" s="1163"/>
      <c r="BF36" s="1163"/>
      <c r="BG36" s="1163"/>
      <c r="BH36" s="1163"/>
      <c r="BI36" s="1163"/>
      <c r="BJ36" s="1163"/>
      <c r="BK36" s="1163"/>
      <c r="BL36" s="1163"/>
      <c r="BM36" s="1163"/>
      <c r="BN36" s="1163"/>
      <c r="BO36" s="1163"/>
      <c r="BP36" s="1163"/>
      <c r="BQ36" s="1163"/>
      <c r="BR36" s="1163"/>
      <c r="BS36" s="1163"/>
      <c r="BT36" s="1163"/>
      <c r="BU36" s="1163"/>
      <c r="BV36" s="1163"/>
      <c r="BW36" s="1163"/>
      <c r="BX36" s="1163"/>
      <c r="BY36" s="1163"/>
      <c r="BZ36" s="1163"/>
      <c r="CA36" s="1163"/>
      <c r="CB36" s="1163"/>
      <c r="CC36" s="1163"/>
      <c r="CD36" s="1163"/>
      <c r="CE36" s="1163"/>
      <c r="CF36" s="1163"/>
      <c r="CG36" s="1163"/>
      <c r="CH36" s="1163"/>
      <c r="CI36" s="1163"/>
      <c r="CJ36" s="1163"/>
      <c r="CK36" s="1163"/>
      <c r="CL36" s="1163"/>
      <c r="CM36" s="1163"/>
      <c r="CN36" s="1163"/>
      <c r="CO36" s="1163"/>
      <c r="CP36" s="1163"/>
      <c r="CQ36" s="1163"/>
      <c r="CR36" s="1163"/>
      <c r="CS36" s="1163"/>
      <c r="CT36" s="1163"/>
      <c r="CU36" s="1163"/>
      <c r="CV36" s="1163"/>
      <c r="CW36" s="1163"/>
      <c r="CX36" s="1163"/>
      <c r="CY36" s="1163"/>
      <c r="CZ36" s="1163"/>
      <c r="DA36" s="1163"/>
      <c r="DB36" s="1163"/>
      <c r="DC36" s="1163"/>
      <c r="DD36" s="1163"/>
      <c r="DE36" s="1163"/>
      <c r="DF36" s="1163"/>
      <c r="DG36" s="1163"/>
      <c r="DH36" s="1163"/>
      <c r="DI36" s="1163"/>
      <c r="DJ36" s="1163"/>
      <c r="DK36" s="1163"/>
      <c r="DL36" s="1163"/>
      <c r="DM36" s="1163"/>
      <c r="DN36" s="1163"/>
      <c r="DO36" s="1163"/>
      <c r="DP36" s="1163"/>
    </row>
    <row r="37" spans="1:120" s="1166" customFormat="1" ht="18">
      <c r="A37" s="1163"/>
      <c r="B37" s="28">
        <f>B36+1</f>
        <v>12</v>
      </c>
      <c r="C37" s="1148" t="s">
        <v>908</v>
      </c>
      <c r="D37" s="33">
        <f t="shared" si="5"/>
        <v>0.57831351135217468</v>
      </c>
      <c r="E37" s="33">
        <f t="shared" ref="E37:E41" si="8">F37-D37</f>
        <v>5.4620659999999432E-2</v>
      </c>
      <c r="F37" s="203">
        <v>0.63293417135217411</v>
      </c>
      <c r="G37" s="33">
        <f t="shared" ref="G37:G41" si="9">H37-F37</f>
        <v>5.0799628647825834E-2</v>
      </c>
      <c r="H37" s="203">
        <v>0.68373379999999995</v>
      </c>
      <c r="I37" s="33">
        <f t="shared" ref="I37:I42" si="10">J37-H37</f>
        <v>0.22420929000000034</v>
      </c>
      <c r="J37" s="33">
        <v>0.90794309000000029</v>
      </c>
      <c r="K37" s="33">
        <f t="shared" si="6"/>
        <v>0.1028308499999997</v>
      </c>
      <c r="L37" s="33">
        <v>1.01077394</v>
      </c>
      <c r="M37" s="33">
        <f t="shared" si="7"/>
        <v>-6.2580070000000099E-2</v>
      </c>
      <c r="N37" s="34">
        <v>0.94819386999999988</v>
      </c>
      <c r="O37" s="1163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 s="1163"/>
      <c r="AW37" s="1163"/>
      <c r="AX37" s="1163"/>
      <c r="AY37" s="1163"/>
      <c r="AZ37" s="1163"/>
      <c r="BA37" s="1163"/>
      <c r="BB37" s="1163"/>
      <c r="BC37" s="1163"/>
      <c r="BD37" s="1163"/>
      <c r="BE37" s="1163"/>
      <c r="BF37" s="1163"/>
      <c r="BG37" s="1163"/>
      <c r="BH37" s="1163"/>
      <c r="BI37" s="1163"/>
      <c r="BJ37" s="1163"/>
      <c r="BK37" s="1163"/>
      <c r="BL37" s="1163"/>
      <c r="BM37" s="1163"/>
      <c r="BN37" s="1163"/>
      <c r="BO37" s="1163"/>
      <c r="BP37" s="1163"/>
      <c r="BQ37" s="1163"/>
      <c r="BR37" s="1163"/>
      <c r="BS37" s="1163"/>
      <c r="BT37" s="1163"/>
      <c r="BU37" s="1163"/>
      <c r="BV37" s="1163"/>
      <c r="BW37" s="1163"/>
      <c r="BX37" s="1163"/>
      <c r="BY37" s="1163"/>
      <c r="BZ37" s="1163"/>
      <c r="CA37" s="1163"/>
      <c r="CB37" s="1163"/>
      <c r="CC37" s="1163"/>
      <c r="CD37" s="1163"/>
      <c r="CE37" s="1163"/>
      <c r="CF37" s="1163"/>
      <c r="CG37" s="1163"/>
      <c r="CH37" s="1163"/>
      <c r="CI37" s="1163"/>
      <c r="CJ37" s="1163"/>
      <c r="CK37" s="1163"/>
      <c r="CL37" s="1163"/>
      <c r="CM37" s="1163"/>
      <c r="CN37" s="1163"/>
      <c r="CO37" s="1163"/>
      <c r="CP37" s="1163"/>
      <c r="CQ37" s="1163"/>
      <c r="CR37" s="1163"/>
      <c r="CS37" s="1163"/>
      <c r="CT37" s="1163"/>
      <c r="CU37" s="1163"/>
      <c r="CV37" s="1163"/>
      <c r="CW37" s="1163"/>
      <c r="CX37" s="1163"/>
      <c r="CY37" s="1163"/>
      <c r="CZ37" s="1163"/>
      <c r="DA37" s="1163"/>
      <c r="DB37" s="1163"/>
      <c r="DC37" s="1163"/>
      <c r="DD37" s="1163"/>
      <c r="DE37" s="1163"/>
      <c r="DF37" s="1163"/>
      <c r="DG37" s="1163"/>
      <c r="DH37" s="1163"/>
      <c r="DI37" s="1163"/>
      <c r="DJ37" s="1163"/>
      <c r="DK37" s="1163"/>
      <c r="DL37" s="1163"/>
      <c r="DM37" s="1163"/>
      <c r="DN37" s="1163"/>
      <c r="DO37" s="1163"/>
      <c r="DP37" s="1163"/>
    </row>
    <row r="38" spans="1:120" s="1166" customFormat="1" ht="15">
      <c r="A38" s="1163"/>
      <c r="B38" s="28">
        <f t="shared" ref="B38:B42" si="11">B37+1</f>
        <v>13</v>
      </c>
      <c r="C38" s="1148" t="s">
        <v>897</v>
      </c>
      <c r="D38" s="33">
        <f t="shared" si="5"/>
        <v>2.342048520000001</v>
      </c>
      <c r="E38" s="33">
        <f t="shared" si="8"/>
        <v>-8.779631000000121E-2</v>
      </c>
      <c r="F38" s="203">
        <v>2.2542522099999998</v>
      </c>
      <c r="G38" s="33">
        <f t="shared" si="9"/>
        <v>8.2399500000000181E-2</v>
      </c>
      <c r="H38" s="203">
        <v>2.3366517099999999</v>
      </c>
      <c r="I38" s="33">
        <f t="shared" si="10"/>
        <v>0.58517147999999963</v>
      </c>
      <c r="J38" s="33">
        <v>2.9218231899999996</v>
      </c>
      <c r="K38" s="33">
        <f t="shared" si="6"/>
        <v>1.2905618900000002</v>
      </c>
      <c r="L38" s="33">
        <v>4.2123850799999998</v>
      </c>
      <c r="M38" s="33">
        <f t="shared" si="7"/>
        <v>-0.24552134999999353</v>
      </c>
      <c r="N38" s="34">
        <v>3.9668637300000062</v>
      </c>
      <c r="O38" s="1163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 s="1163"/>
      <c r="AW38" s="1163"/>
      <c r="AX38" s="1163"/>
      <c r="AY38" s="1163"/>
      <c r="AZ38" s="1163"/>
      <c r="BA38" s="1163"/>
      <c r="BB38" s="1163"/>
      <c r="BC38" s="1163"/>
      <c r="BD38" s="1163"/>
      <c r="BE38" s="1163"/>
      <c r="BF38" s="1163"/>
      <c r="BG38" s="1163"/>
      <c r="BH38" s="1163"/>
      <c r="BI38" s="1163"/>
      <c r="BJ38" s="1163"/>
      <c r="BK38" s="1163"/>
      <c r="BL38" s="1163"/>
      <c r="BM38" s="1163"/>
      <c r="BN38" s="1163"/>
      <c r="BO38" s="1163"/>
      <c r="BP38" s="1163"/>
      <c r="BQ38" s="1163"/>
      <c r="BR38" s="1163"/>
      <c r="BS38" s="1163"/>
      <c r="BT38" s="1163"/>
      <c r="BU38" s="1163"/>
      <c r="BV38" s="1163"/>
      <c r="BW38" s="1163"/>
      <c r="BX38" s="1163"/>
      <c r="BY38" s="1163"/>
      <c r="BZ38" s="1163"/>
      <c r="CA38" s="1163"/>
      <c r="CB38" s="1163"/>
      <c r="CC38" s="1163"/>
      <c r="CD38" s="1163"/>
      <c r="CE38" s="1163"/>
      <c r="CF38" s="1163"/>
      <c r="CG38" s="1163"/>
      <c r="CH38" s="1163"/>
      <c r="CI38" s="1163"/>
      <c r="CJ38" s="1163"/>
      <c r="CK38" s="1163"/>
      <c r="CL38" s="1163"/>
      <c r="CM38" s="1163"/>
      <c r="CN38" s="1163"/>
      <c r="CO38" s="1163"/>
      <c r="CP38" s="1163"/>
      <c r="CQ38" s="1163"/>
      <c r="CR38" s="1163"/>
      <c r="CS38" s="1163"/>
      <c r="CT38" s="1163"/>
      <c r="CU38" s="1163"/>
      <c r="CV38" s="1163"/>
      <c r="CW38" s="1163"/>
      <c r="CX38" s="1163"/>
      <c r="CY38" s="1163"/>
      <c r="CZ38" s="1163"/>
      <c r="DA38" s="1163"/>
      <c r="DB38" s="1163"/>
      <c r="DC38" s="1163"/>
      <c r="DD38" s="1163"/>
      <c r="DE38" s="1163"/>
      <c r="DF38" s="1163"/>
      <c r="DG38" s="1163"/>
      <c r="DH38" s="1163"/>
      <c r="DI38" s="1163"/>
      <c r="DJ38" s="1163"/>
      <c r="DK38" s="1163"/>
      <c r="DL38" s="1163"/>
      <c r="DM38" s="1163"/>
      <c r="DN38" s="1163"/>
      <c r="DO38" s="1163"/>
      <c r="DP38" s="1163"/>
    </row>
    <row r="39" spans="1:120" s="1166" customFormat="1" ht="15">
      <c r="A39" s="1163"/>
      <c r="B39" s="28">
        <f t="shared" si="11"/>
        <v>14</v>
      </c>
      <c r="C39" s="1148" t="s">
        <v>898</v>
      </c>
      <c r="D39" s="33">
        <f t="shared" si="5"/>
        <v>5.6934849104059282</v>
      </c>
      <c r="E39" s="33">
        <f t="shared" si="8"/>
        <v>0.32067294971007243</v>
      </c>
      <c r="F39" s="203">
        <v>6.0141578601160006</v>
      </c>
      <c r="G39" s="33">
        <f t="shared" si="9"/>
        <v>0.45882812988399824</v>
      </c>
      <c r="H39" s="203">
        <v>6.4729859899999989</v>
      </c>
      <c r="I39" s="33">
        <f t="shared" si="10"/>
        <v>1.6440238600000034</v>
      </c>
      <c r="J39" s="33">
        <v>8.1170098500000023</v>
      </c>
      <c r="K39" s="33">
        <f t="shared" si="6"/>
        <v>0.14127032000001272</v>
      </c>
      <c r="L39" s="33">
        <v>8.258280170000015</v>
      </c>
      <c r="M39" s="33">
        <f t="shared" si="7"/>
        <v>0.93332960999999237</v>
      </c>
      <c r="N39" s="34">
        <v>9.1916097800000074</v>
      </c>
      <c r="O39" s="1163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 s="1163"/>
      <c r="AW39" s="1163"/>
      <c r="AX39" s="1163"/>
      <c r="AY39" s="1163"/>
      <c r="AZ39" s="1163"/>
      <c r="BA39" s="1163"/>
      <c r="BB39" s="1163"/>
      <c r="BC39" s="1163"/>
      <c r="BD39" s="1163"/>
      <c r="BE39" s="1163"/>
      <c r="BF39" s="1163"/>
      <c r="BG39" s="1163"/>
      <c r="BH39" s="1163"/>
      <c r="BI39" s="1163"/>
      <c r="BJ39" s="1163"/>
      <c r="BK39" s="1163"/>
      <c r="BL39" s="1163"/>
      <c r="BM39" s="1163"/>
      <c r="BN39" s="1163"/>
      <c r="BO39" s="1163"/>
      <c r="BP39" s="1163"/>
      <c r="BQ39" s="1163"/>
      <c r="BR39" s="1163"/>
      <c r="BS39" s="1163"/>
      <c r="BT39" s="1163"/>
      <c r="BU39" s="1163"/>
      <c r="BV39" s="1163"/>
      <c r="BW39" s="1163"/>
      <c r="BX39" s="1163"/>
      <c r="BY39" s="1163"/>
      <c r="BZ39" s="1163"/>
      <c r="CA39" s="1163"/>
      <c r="CB39" s="1163"/>
      <c r="CC39" s="1163"/>
      <c r="CD39" s="1163"/>
      <c r="CE39" s="1163"/>
      <c r="CF39" s="1163"/>
      <c r="CG39" s="1163"/>
      <c r="CH39" s="1163"/>
      <c r="CI39" s="1163"/>
      <c r="CJ39" s="1163"/>
      <c r="CK39" s="1163"/>
      <c r="CL39" s="1163"/>
      <c r="CM39" s="1163"/>
      <c r="CN39" s="1163"/>
      <c r="CO39" s="1163"/>
      <c r="CP39" s="1163"/>
      <c r="CQ39" s="1163"/>
      <c r="CR39" s="1163"/>
      <c r="CS39" s="1163"/>
      <c r="CT39" s="1163"/>
      <c r="CU39" s="1163"/>
      <c r="CV39" s="1163"/>
      <c r="CW39" s="1163"/>
      <c r="CX39" s="1163"/>
      <c r="CY39" s="1163"/>
      <c r="CZ39" s="1163"/>
      <c r="DA39" s="1163"/>
      <c r="DB39" s="1163"/>
      <c r="DC39" s="1163"/>
      <c r="DD39" s="1163"/>
      <c r="DE39" s="1163"/>
      <c r="DF39" s="1163"/>
      <c r="DG39" s="1163"/>
      <c r="DH39" s="1163"/>
      <c r="DI39" s="1163"/>
      <c r="DJ39" s="1163"/>
      <c r="DK39" s="1163"/>
      <c r="DL39" s="1163"/>
      <c r="DM39" s="1163"/>
      <c r="DN39" s="1163"/>
      <c r="DO39" s="1163"/>
      <c r="DP39" s="1163"/>
    </row>
    <row r="40" spans="1:120" s="1166" customFormat="1" ht="15">
      <c r="A40" s="1163"/>
      <c r="B40" s="28">
        <f t="shared" si="11"/>
        <v>15</v>
      </c>
      <c r="C40" s="1148" t="s">
        <v>899</v>
      </c>
      <c r="D40" s="33">
        <f t="shared" si="5"/>
        <v>5.0273347780527535</v>
      </c>
      <c r="E40" s="33">
        <f t="shared" si="8"/>
        <v>1.2296612124530597</v>
      </c>
      <c r="F40" s="203">
        <v>6.2569959905058132</v>
      </c>
      <c r="G40" s="33">
        <f t="shared" si="9"/>
        <v>1.193479105364716</v>
      </c>
      <c r="H40" s="203">
        <v>7.4504750958705293</v>
      </c>
      <c r="I40" s="33">
        <f t="shared" si="10"/>
        <v>-0.74135819587053042</v>
      </c>
      <c r="J40" s="33">
        <v>6.7091168999999988</v>
      </c>
      <c r="K40" s="33">
        <f t="shared" si="6"/>
        <v>0.33719540000000059</v>
      </c>
      <c r="L40" s="33">
        <v>7.0463122999999994</v>
      </c>
      <c r="M40" s="33">
        <f t="shared" si="7"/>
        <v>-0.58781554000000025</v>
      </c>
      <c r="N40" s="34">
        <v>6.4584967599999992</v>
      </c>
      <c r="O40" s="1163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 s="1163"/>
      <c r="AW40" s="1163"/>
      <c r="AX40" s="1163"/>
      <c r="AY40" s="1163"/>
      <c r="AZ40" s="1163"/>
      <c r="BA40" s="1163"/>
      <c r="BB40" s="1163"/>
      <c r="BC40" s="1163"/>
      <c r="BD40" s="1163"/>
      <c r="BE40" s="1163"/>
      <c r="BF40" s="1163"/>
      <c r="BG40" s="1163"/>
      <c r="BH40" s="1163"/>
      <c r="BI40" s="1163"/>
      <c r="BJ40" s="1163"/>
      <c r="BK40" s="1163"/>
      <c r="BL40" s="1163"/>
      <c r="BM40" s="1163"/>
      <c r="BN40" s="1163"/>
      <c r="BO40" s="1163"/>
      <c r="BP40" s="1163"/>
      <c r="BQ40" s="1163"/>
      <c r="BR40" s="1163"/>
      <c r="BS40" s="1163"/>
      <c r="BT40" s="1163"/>
      <c r="BU40" s="1163"/>
      <c r="BV40" s="1163"/>
      <c r="BW40" s="1163"/>
      <c r="BX40" s="1163"/>
      <c r="BY40" s="1163"/>
      <c r="BZ40" s="1163"/>
      <c r="CA40" s="1163"/>
      <c r="CB40" s="1163"/>
      <c r="CC40" s="1163"/>
      <c r="CD40" s="1163"/>
      <c r="CE40" s="1163"/>
      <c r="CF40" s="1163"/>
      <c r="CG40" s="1163"/>
      <c r="CH40" s="1163"/>
      <c r="CI40" s="1163"/>
      <c r="CJ40" s="1163"/>
      <c r="CK40" s="1163"/>
      <c r="CL40" s="1163"/>
      <c r="CM40" s="1163"/>
      <c r="CN40" s="1163"/>
      <c r="CO40" s="1163"/>
      <c r="CP40" s="1163"/>
      <c r="CQ40" s="1163"/>
      <c r="CR40" s="1163"/>
      <c r="CS40" s="1163"/>
      <c r="CT40" s="1163"/>
      <c r="CU40" s="1163"/>
      <c r="CV40" s="1163"/>
      <c r="CW40" s="1163"/>
      <c r="CX40" s="1163"/>
      <c r="CY40" s="1163"/>
      <c r="CZ40" s="1163"/>
      <c r="DA40" s="1163"/>
      <c r="DB40" s="1163"/>
      <c r="DC40" s="1163"/>
      <c r="DD40" s="1163"/>
      <c r="DE40" s="1163"/>
      <c r="DF40" s="1163"/>
      <c r="DG40" s="1163"/>
      <c r="DH40" s="1163"/>
      <c r="DI40" s="1163"/>
      <c r="DJ40" s="1163"/>
      <c r="DK40" s="1163"/>
      <c r="DL40" s="1163"/>
      <c r="DM40" s="1163"/>
      <c r="DN40" s="1163"/>
      <c r="DO40" s="1163"/>
      <c r="DP40" s="1163"/>
    </row>
    <row r="41" spans="1:120" s="1166" customFormat="1" ht="15.75" thickBot="1">
      <c r="A41" s="1163"/>
      <c r="B41" s="28">
        <f>B40+1</f>
        <v>16</v>
      </c>
      <c r="C41" s="1148" t="s">
        <v>900</v>
      </c>
      <c r="D41" s="35">
        <f t="shared" si="5"/>
        <v>10.365109159999999</v>
      </c>
      <c r="E41" s="35">
        <f t="shared" si="8"/>
        <v>-1.8365219699999997</v>
      </c>
      <c r="F41" s="204">
        <v>8.5285871899999997</v>
      </c>
      <c r="G41" s="35">
        <f t="shared" si="9"/>
        <v>2.4668888800000008</v>
      </c>
      <c r="H41" s="204">
        <v>10.99547607</v>
      </c>
      <c r="I41" s="35">
        <f t="shared" si="10"/>
        <v>1.9303739800000006</v>
      </c>
      <c r="J41" s="35">
        <v>12.925850050000001</v>
      </c>
      <c r="K41" s="35">
        <f t="shared" si="6"/>
        <v>-3.1000303270479641</v>
      </c>
      <c r="L41" s="35">
        <v>9.825819722952037</v>
      </c>
      <c r="M41" s="35">
        <f t="shared" si="7"/>
        <v>8.5278812331177178E-2</v>
      </c>
      <c r="N41" s="40">
        <v>9.9110985352832142</v>
      </c>
      <c r="O41" s="1163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 s="1163"/>
      <c r="AW41" s="1163"/>
      <c r="AX41" s="1163"/>
      <c r="AY41" s="1163"/>
      <c r="AZ41" s="1163"/>
      <c r="BA41" s="1163"/>
      <c r="BB41" s="1163"/>
      <c r="BC41" s="1163"/>
      <c r="BD41" s="1163"/>
      <c r="BE41" s="1163"/>
      <c r="BF41" s="1163"/>
      <c r="BG41" s="1163"/>
      <c r="BH41" s="1163"/>
      <c r="BI41" s="1163"/>
      <c r="BJ41" s="1163"/>
      <c r="BK41" s="1163"/>
      <c r="BL41" s="1163"/>
      <c r="BM41" s="1163"/>
      <c r="BN41" s="1163"/>
      <c r="BO41" s="1163"/>
      <c r="BP41" s="1163"/>
      <c r="BQ41" s="1163"/>
      <c r="BR41" s="1163"/>
      <c r="BS41" s="1163"/>
      <c r="BT41" s="1163"/>
      <c r="BU41" s="1163"/>
      <c r="BV41" s="1163"/>
      <c r="BW41" s="1163"/>
      <c r="BX41" s="1163"/>
      <c r="BY41" s="1163"/>
      <c r="BZ41" s="1163"/>
      <c r="CA41" s="1163"/>
      <c r="CB41" s="1163"/>
      <c r="CC41" s="1163"/>
      <c r="CD41" s="1163"/>
      <c r="CE41" s="1163"/>
      <c r="CF41" s="1163"/>
      <c r="CG41" s="1163"/>
      <c r="CH41" s="1163"/>
      <c r="CI41" s="1163"/>
      <c r="CJ41" s="1163"/>
      <c r="CK41" s="1163"/>
      <c r="CL41" s="1163"/>
      <c r="CM41" s="1163"/>
      <c r="CN41" s="1163"/>
      <c r="CO41" s="1163"/>
      <c r="CP41" s="1163"/>
      <c r="CQ41" s="1163"/>
      <c r="CR41" s="1163"/>
      <c r="CS41" s="1163"/>
      <c r="CT41" s="1163"/>
      <c r="CU41" s="1163"/>
      <c r="CV41" s="1163"/>
      <c r="CW41" s="1163"/>
      <c r="CX41" s="1163"/>
      <c r="CY41" s="1163"/>
      <c r="CZ41" s="1163"/>
      <c r="DA41" s="1163"/>
      <c r="DB41" s="1163"/>
      <c r="DC41" s="1163"/>
      <c r="DD41" s="1163"/>
      <c r="DE41" s="1163"/>
      <c r="DF41" s="1163"/>
      <c r="DG41" s="1163"/>
      <c r="DH41" s="1163"/>
      <c r="DI41" s="1163"/>
      <c r="DJ41" s="1163"/>
      <c r="DK41" s="1163"/>
      <c r="DL41" s="1163"/>
      <c r="DM41" s="1163"/>
      <c r="DN41" s="1163"/>
      <c r="DO41" s="1163"/>
      <c r="DP41" s="1163"/>
    </row>
    <row r="42" spans="1:120" s="1166" customFormat="1" ht="15.75">
      <c r="A42" s="1163"/>
      <c r="B42" s="28">
        <f t="shared" si="11"/>
        <v>17</v>
      </c>
      <c r="C42" s="51" t="s">
        <v>73</v>
      </c>
      <c r="D42" s="36">
        <f>SUM(D36:D41)</f>
        <v>35.315235909810859</v>
      </c>
      <c r="E42" s="36">
        <f>SUM(E36:E41)</f>
        <v>1.0682218521631293</v>
      </c>
      <c r="F42" s="224">
        <f>SUM(F36:F41)</f>
        <v>36.383457761973986</v>
      </c>
      <c r="G42" s="36">
        <f>SUM(G36:G41)</f>
        <v>4.4042650438965376</v>
      </c>
      <c r="H42" s="224">
        <f>SUM(H36:H41)</f>
        <v>40.78772280587053</v>
      </c>
      <c r="I42" s="36">
        <f t="shared" si="10"/>
        <v>4.3917242241294758</v>
      </c>
      <c r="J42" s="36">
        <f>SUM(J36:J41)</f>
        <v>45.179447030000006</v>
      </c>
      <c r="K42" s="36">
        <f t="shared" si="6"/>
        <v>5.6043529520479751E-3</v>
      </c>
      <c r="L42" s="36">
        <f>SUM(L36:L41)</f>
        <v>45.185051382952054</v>
      </c>
      <c r="M42" s="36">
        <f t="shared" si="7"/>
        <v>2.5429245323311847</v>
      </c>
      <c r="N42" s="37">
        <f>SUM(N36:N41)</f>
        <v>47.727975915283238</v>
      </c>
      <c r="O42" s="1163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 s="1163"/>
      <c r="AW42" s="1163"/>
      <c r="AX42" s="1163"/>
      <c r="AY42" s="1163"/>
      <c r="AZ42" s="1163"/>
      <c r="BA42" s="1163"/>
      <c r="BB42" s="1163"/>
      <c r="BC42" s="1163"/>
      <c r="BD42" s="1163"/>
      <c r="BE42" s="1163"/>
      <c r="BF42" s="1163"/>
      <c r="BG42" s="1163"/>
      <c r="BH42" s="1163"/>
      <c r="BI42" s="1163"/>
      <c r="BJ42" s="1163"/>
      <c r="BK42" s="1163"/>
      <c r="BL42" s="1163"/>
      <c r="BM42" s="1163"/>
      <c r="BN42" s="1163"/>
      <c r="BO42" s="1163"/>
      <c r="BP42" s="1163"/>
      <c r="BQ42" s="1163"/>
      <c r="BR42" s="1163"/>
      <c r="BS42" s="1163"/>
      <c r="BT42" s="1163"/>
      <c r="BU42" s="1163"/>
      <c r="BV42" s="1163"/>
      <c r="BW42" s="1163"/>
      <c r="BX42" s="1163"/>
      <c r="BY42" s="1163"/>
      <c r="BZ42" s="1163"/>
      <c r="CA42" s="1163"/>
      <c r="CB42" s="1163"/>
      <c r="CC42" s="1163"/>
      <c r="CD42" s="1163"/>
      <c r="CE42" s="1163"/>
      <c r="CF42" s="1163"/>
      <c r="CG42" s="1163"/>
      <c r="CH42" s="1163"/>
      <c r="CI42" s="1163"/>
      <c r="CJ42" s="1163"/>
      <c r="CK42" s="1163"/>
      <c r="CL42" s="1163"/>
      <c r="CM42" s="1163"/>
      <c r="CN42" s="1163"/>
      <c r="CO42" s="1163"/>
      <c r="CP42" s="1163"/>
      <c r="CQ42" s="1163"/>
      <c r="CR42" s="1163"/>
      <c r="CS42" s="1163"/>
      <c r="CT42" s="1163"/>
      <c r="CU42" s="1163"/>
      <c r="CV42" s="1163"/>
      <c r="CW42" s="1163"/>
      <c r="CX42" s="1163"/>
      <c r="CY42" s="1163"/>
      <c r="CZ42" s="1163"/>
      <c r="DA42" s="1163"/>
      <c r="DB42" s="1163"/>
      <c r="DC42" s="1163"/>
      <c r="DD42" s="1163"/>
      <c r="DE42" s="1163"/>
      <c r="DF42" s="1163"/>
      <c r="DG42" s="1163"/>
      <c r="DH42" s="1163"/>
      <c r="DI42" s="1163"/>
      <c r="DJ42" s="1163"/>
      <c r="DK42" s="1163"/>
      <c r="DL42" s="1163"/>
      <c r="DM42" s="1163"/>
      <c r="DN42" s="1163"/>
      <c r="DO42" s="1163"/>
      <c r="DP42" s="1163"/>
    </row>
    <row r="43" spans="1:120" s="1166" customFormat="1" ht="15.75">
      <c r="A43" s="1163"/>
      <c r="B43" s="28"/>
      <c r="C43" s="51"/>
      <c r="D43" s="139"/>
      <c r="E43" s="30"/>
      <c r="F43" s="334"/>
      <c r="G43" s="30"/>
      <c r="H43" s="334"/>
      <c r="I43" s="30"/>
      <c r="J43" s="139"/>
      <c r="K43" s="30"/>
      <c r="L43" s="139"/>
      <c r="M43" s="30"/>
      <c r="N43" s="165"/>
      <c r="O43" s="116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 s="1163"/>
      <c r="AW43" s="1163"/>
      <c r="AX43" s="1163"/>
      <c r="AY43" s="1163"/>
      <c r="AZ43" s="1163"/>
      <c r="BA43" s="1163"/>
      <c r="BB43" s="1163"/>
      <c r="BC43" s="1163"/>
      <c r="BD43" s="1163"/>
      <c r="BE43" s="1163"/>
      <c r="BF43" s="1163"/>
      <c r="BG43" s="1163"/>
      <c r="BH43" s="1163"/>
      <c r="BI43" s="1163"/>
      <c r="BJ43" s="1163"/>
      <c r="BK43" s="1163"/>
      <c r="BL43" s="1163"/>
      <c r="BM43" s="1163"/>
      <c r="BN43" s="1163"/>
      <c r="BO43" s="1163"/>
      <c r="BP43" s="1163"/>
      <c r="BQ43" s="1163"/>
      <c r="BR43" s="1163"/>
      <c r="BS43" s="1163"/>
      <c r="BT43" s="1163"/>
      <c r="BU43" s="1163"/>
      <c r="BV43" s="1163"/>
      <c r="BW43" s="1163"/>
      <c r="BX43" s="1163"/>
      <c r="BY43" s="1163"/>
      <c r="BZ43" s="1163"/>
      <c r="CA43" s="1163"/>
      <c r="CB43" s="1163"/>
      <c r="CC43" s="1163"/>
      <c r="CD43" s="1163"/>
      <c r="CE43" s="1163"/>
      <c r="CF43" s="1163"/>
      <c r="CG43" s="1163"/>
      <c r="CH43" s="1163"/>
      <c r="CI43" s="1163"/>
      <c r="CJ43" s="1163"/>
      <c r="CK43" s="1163"/>
      <c r="CL43" s="1163"/>
      <c r="CM43" s="1163"/>
      <c r="CN43" s="1163"/>
      <c r="CO43" s="1163"/>
      <c r="CP43" s="1163"/>
      <c r="CQ43" s="1163"/>
      <c r="CR43" s="1163"/>
      <c r="CS43" s="1163"/>
      <c r="CT43" s="1163"/>
      <c r="CU43" s="1163"/>
      <c r="CV43" s="1163"/>
      <c r="CW43" s="1163"/>
      <c r="CX43" s="1163"/>
      <c r="CY43" s="1163"/>
      <c r="CZ43" s="1163"/>
      <c r="DA43" s="1163"/>
      <c r="DB43" s="1163"/>
      <c r="DC43" s="1163"/>
      <c r="DD43" s="1163"/>
      <c r="DE43" s="1163"/>
      <c r="DF43" s="1163"/>
      <c r="DG43" s="1163"/>
      <c r="DH43" s="1163"/>
      <c r="DI43" s="1163"/>
      <c r="DJ43" s="1163"/>
      <c r="DK43" s="1163"/>
      <c r="DL43" s="1163"/>
      <c r="DM43" s="1163"/>
      <c r="DN43" s="1163"/>
      <c r="DO43" s="1163"/>
      <c r="DP43" s="1163"/>
    </row>
    <row r="44" spans="1:120" s="1166" customFormat="1" ht="15.75">
      <c r="A44" s="1163"/>
      <c r="B44" s="28">
        <f>B42+1</f>
        <v>18</v>
      </c>
      <c r="C44" s="51" t="s">
        <v>959</v>
      </c>
      <c r="D44" s="33">
        <f>N24</f>
        <v>1.15239929</v>
      </c>
      <c r="E44" s="33">
        <f>F44-D44</f>
        <v>0.64034685000000047</v>
      </c>
      <c r="F44" s="203">
        <v>1.7927461400000004</v>
      </c>
      <c r="G44" s="33">
        <f>H44-F44</f>
        <v>-7.9774670000000381E-2</v>
      </c>
      <c r="H44" s="203">
        <v>1.7129714700000001</v>
      </c>
      <c r="I44" s="33">
        <f>J44-H44</f>
        <v>1.2217463599999998</v>
      </c>
      <c r="J44" s="33">
        <v>2.9347178299999999</v>
      </c>
      <c r="K44" s="33">
        <f>L44-J44</f>
        <v>0.14594319479433571</v>
      </c>
      <c r="L44" s="33">
        <v>3.0806610247943356</v>
      </c>
      <c r="M44" s="33">
        <f>N44-L44</f>
        <v>0.98410908308633793</v>
      </c>
      <c r="N44" s="34">
        <v>4.0647701078806735</v>
      </c>
      <c r="O44" s="1163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 s="1163"/>
      <c r="AW44" s="1163"/>
      <c r="AX44" s="1163"/>
      <c r="AY44" s="1163"/>
      <c r="AZ44" s="1163"/>
      <c r="BA44" s="1163"/>
      <c r="BB44" s="1163"/>
      <c r="BC44" s="1163"/>
      <c r="BD44" s="1163"/>
      <c r="BE44" s="1163"/>
      <c r="BF44" s="1163"/>
      <c r="BG44" s="1163"/>
      <c r="BH44" s="1163"/>
      <c r="BI44" s="1163"/>
      <c r="BJ44" s="1163"/>
      <c r="BK44" s="1163"/>
      <c r="BL44" s="1163"/>
      <c r="BM44" s="1163"/>
      <c r="BN44" s="1163"/>
      <c r="BO44" s="1163"/>
      <c r="BP44" s="1163"/>
      <c r="BQ44" s="1163"/>
      <c r="BR44" s="1163"/>
      <c r="BS44" s="1163"/>
      <c r="BT44" s="1163"/>
      <c r="BU44" s="1163"/>
      <c r="BV44" s="1163"/>
      <c r="BW44" s="1163"/>
      <c r="BX44" s="1163"/>
      <c r="BY44" s="1163"/>
      <c r="BZ44" s="1163"/>
      <c r="CA44" s="1163"/>
      <c r="CB44" s="1163"/>
      <c r="CC44" s="1163"/>
      <c r="CD44" s="1163"/>
      <c r="CE44" s="1163"/>
      <c r="CF44" s="1163"/>
      <c r="CG44" s="1163"/>
      <c r="CH44" s="1163"/>
      <c r="CI44" s="1163"/>
      <c r="CJ44" s="1163"/>
      <c r="CK44" s="1163"/>
      <c r="CL44" s="1163"/>
      <c r="CM44" s="1163"/>
      <c r="CN44" s="1163"/>
      <c r="CO44" s="1163"/>
      <c r="CP44" s="1163"/>
      <c r="CQ44" s="1163"/>
      <c r="CR44" s="1163"/>
      <c r="CS44" s="1163"/>
      <c r="CT44" s="1163"/>
      <c r="CU44" s="1163"/>
      <c r="CV44" s="1163"/>
      <c r="CW44" s="1163"/>
      <c r="CX44" s="1163"/>
      <c r="CY44" s="1163"/>
      <c r="CZ44" s="1163"/>
      <c r="DA44" s="1163"/>
      <c r="DB44" s="1163"/>
      <c r="DC44" s="1163"/>
      <c r="DD44" s="1163"/>
      <c r="DE44" s="1163"/>
      <c r="DF44" s="1163"/>
      <c r="DG44" s="1163"/>
      <c r="DH44" s="1163"/>
      <c r="DI44" s="1163"/>
      <c r="DJ44" s="1163"/>
      <c r="DK44" s="1163"/>
      <c r="DL44" s="1163"/>
      <c r="DM44" s="1163"/>
      <c r="DN44" s="1163"/>
      <c r="DO44" s="1163"/>
      <c r="DP44" s="1163"/>
    </row>
    <row r="45" spans="1:120" s="1166" customFormat="1" ht="15.75">
      <c r="A45" s="1163"/>
      <c r="B45" s="28"/>
      <c r="C45" s="51"/>
      <c r="D45" s="139"/>
      <c r="E45" s="144"/>
      <c r="F45" s="334"/>
      <c r="G45" s="144"/>
      <c r="H45" s="334"/>
      <c r="I45" s="144"/>
      <c r="J45" s="139"/>
      <c r="K45" s="144"/>
      <c r="L45" s="139"/>
      <c r="M45" s="144"/>
      <c r="N45" s="165"/>
      <c r="O45" s="1163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 s="1163"/>
      <c r="AW45" s="1163"/>
      <c r="AX45" s="1163"/>
      <c r="AY45" s="1163"/>
      <c r="AZ45" s="1163"/>
      <c r="BA45" s="1163"/>
      <c r="BB45" s="1163"/>
      <c r="BC45" s="1163"/>
      <c r="BD45" s="1163"/>
      <c r="BE45" s="1163"/>
      <c r="BF45" s="1163"/>
      <c r="BG45" s="1163"/>
      <c r="BH45" s="1163"/>
      <c r="BI45" s="1163"/>
      <c r="BJ45" s="1163"/>
      <c r="BK45" s="1163"/>
      <c r="BL45" s="1163"/>
      <c r="BM45" s="1163"/>
      <c r="BN45" s="1163"/>
      <c r="BO45" s="1163"/>
      <c r="BP45" s="1163"/>
      <c r="BQ45" s="1163"/>
      <c r="BR45" s="1163"/>
      <c r="BS45" s="1163"/>
      <c r="BT45" s="1163"/>
      <c r="BU45" s="1163"/>
      <c r="BV45" s="1163"/>
      <c r="BW45" s="1163"/>
      <c r="BX45" s="1163"/>
      <c r="BY45" s="1163"/>
      <c r="BZ45" s="1163"/>
      <c r="CA45" s="1163"/>
      <c r="CB45" s="1163"/>
      <c r="CC45" s="1163"/>
      <c r="CD45" s="1163"/>
      <c r="CE45" s="1163"/>
      <c r="CF45" s="1163"/>
      <c r="CG45" s="1163"/>
      <c r="CH45" s="1163"/>
      <c r="CI45" s="1163"/>
      <c r="CJ45" s="1163"/>
      <c r="CK45" s="1163"/>
      <c r="CL45" s="1163"/>
      <c r="CM45" s="1163"/>
      <c r="CN45" s="1163"/>
      <c r="CO45" s="1163"/>
      <c r="CP45" s="1163"/>
      <c r="CQ45" s="1163"/>
      <c r="CR45" s="1163"/>
      <c r="CS45" s="1163"/>
      <c r="CT45" s="1163"/>
      <c r="CU45" s="1163"/>
      <c r="CV45" s="1163"/>
      <c r="CW45" s="1163"/>
      <c r="CX45" s="1163"/>
      <c r="CY45" s="1163"/>
      <c r="CZ45" s="1163"/>
      <c r="DA45" s="1163"/>
      <c r="DB45" s="1163"/>
      <c r="DC45" s="1163"/>
      <c r="DD45" s="1163"/>
      <c r="DE45" s="1163"/>
      <c r="DF45" s="1163"/>
      <c r="DG45" s="1163"/>
      <c r="DH45" s="1163"/>
      <c r="DI45" s="1163"/>
      <c r="DJ45" s="1163"/>
      <c r="DK45" s="1163"/>
      <c r="DL45" s="1163"/>
      <c r="DM45" s="1163"/>
      <c r="DN45" s="1163"/>
      <c r="DO45" s="1163"/>
      <c r="DP45" s="1163"/>
    </row>
    <row r="46" spans="1:120" s="1166" customFormat="1" ht="15.75">
      <c r="A46" s="1163"/>
      <c r="B46" s="28">
        <f>B44+1</f>
        <v>19</v>
      </c>
      <c r="C46" s="101" t="s">
        <v>902</v>
      </c>
      <c r="D46" s="139">
        <f>N26</f>
        <v>2.2023680100000012</v>
      </c>
      <c r="E46" s="139">
        <f>F46-D46</f>
        <v>-0.52573604000000151</v>
      </c>
      <c r="F46" s="334">
        <v>1.6766319699999996</v>
      </c>
      <c r="G46" s="139">
        <f>H46-F46</f>
        <v>1.1216341699999999</v>
      </c>
      <c r="H46" s="334">
        <v>2.7982661399999995</v>
      </c>
      <c r="I46" s="139">
        <f>J46-H46</f>
        <v>-0.87666041999999766</v>
      </c>
      <c r="J46" s="139">
        <v>1.9216057200000018</v>
      </c>
      <c r="K46" s="139">
        <f>L46-J46</f>
        <v>0.55480029999999836</v>
      </c>
      <c r="L46" s="139">
        <v>2.4764060200000002</v>
      </c>
      <c r="M46" s="139">
        <f>N46-L46</f>
        <v>-0.24427468000000019</v>
      </c>
      <c r="N46" s="165">
        <v>2.23213134</v>
      </c>
      <c r="O46" s="1163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 s="1163"/>
      <c r="AW46" s="1163"/>
      <c r="AX46" s="1163"/>
      <c r="AY46" s="1163"/>
      <c r="AZ46" s="1163"/>
      <c r="BA46" s="1163"/>
      <c r="BB46" s="1163"/>
      <c r="BC46" s="1163"/>
      <c r="BD46" s="1163"/>
      <c r="BE46" s="1163"/>
      <c r="BF46" s="1163"/>
      <c r="BG46" s="1163"/>
      <c r="BH46" s="1163"/>
      <c r="BI46" s="1163"/>
      <c r="BJ46" s="1163"/>
      <c r="BK46" s="1163"/>
      <c r="BL46" s="1163"/>
      <c r="BM46" s="1163"/>
      <c r="BN46" s="1163"/>
      <c r="BO46" s="1163"/>
      <c r="BP46" s="1163"/>
      <c r="BQ46" s="1163"/>
      <c r="BR46" s="1163"/>
      <c r="BS46" s="1163"/>
      <c r="BT46" s="1163"/>
      <c r="BU46" s="1163"/>
      <c r="BV46" s="1163"/>
      <c r="BW46" s="1163"/>
      <c r="BX46" s="1163"/>
      <c r="BY46" s="1163"/>
      <c r="BZ46" s="1163"/>
      <c r="CA46" s="1163"/>
      <c r="CB46" s="1163"/>
      <c r="CC46" s="1163"/>
      <c r="CD46" s="1163"/>
      <c r="CE46" s="1163"/>
      <c r="CF46" s="1163"/>
      <c r="CG46" s="1163"/>
      <c r="CH46" s="1163"/>
      <c r="CI46" s="1163"/>
      <c r="CJ46" s="1163"/>
      <c r="CK46" s="1163"/>
      <c r="CL46" s="1163"/>
      <c r="CM46" s="1163"/>
      <c r="CN46" s="1163"/>
      <c r="CO46" s="1163"/>
      <c r="CP46" s="1163"/>
      <c r="CQ46" s="1163"/>
      <c r="CR46" s="1163"/>
      <c r="CS46" s="1163"/>
      <c r="CT46" s="1163"/>
      <c r="CU46" s="1163"/>
      <c r="CV46" s="1163"/>
      <c r="CW46" s="1163"/>
      <c r="CX46" s="1163"/>
      <c r="CY46" s="1163"/>
      <c r="CZ46" s="1163"/>
      <c r="DA46" s="1163"/>
      <c r="DB46" s="1163"/>
      <c r="DC46" s="1163"/>
      <c r="DD46" s="1163"/>
      <c r="DE46" s="1163"/>
      <c r="DF46" s="1163"/>
      <c r="DG46" s="1163"/>
      <c r="DH46" s="1163"/>
      <c r="DI46" s="1163"/>
      <c r="DJ46" s="1163"/>
      <c r="DK46" s="1163"/>
      <c r="DL46" s="1163"/>
      <c r="DM46" s="1163"/>
      <c r="DN46" s="1163"/>
      <c r="DO46" s="1163"/>
      <c r="DP46" s="1163"/>
    </row>
    <row r="47" spans="1:120" s="1166" customFormat="1" ht="16.5" thickBot="1">
      <c r="A47" s="1163"/>
      <c r="B47" s="38"/>
      <c r="C47" s="1418"/>
      <c r="D47" s="35"/>
      <c r="E47" s="35"/>
      <c r="F47" s="204"/>
      <c r="G47" s="35"/>
      <c r="H47" s="204"/>
      <c r="I47" s="35"/>
      <c r="J47" s="35"/>
      <c r="K47" s="35"/>
      <c r="L47" s="35"/>
      <c r="M47" s="35"/>
      <c r="N47" s="40"/>
      <c r="O47" s="1163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 s="1163"/>
      <c r="AW47" s="1163"/>
      <c r="AX47" s="1163"/>
      <c r="AY47" s="1163"/>
      <c r="AZ47" s="1163"/>
      <c r="BA47" s="1163"/>
      <c r="BB47" s="1163"/>
      <c r="BC47" s="1163"/>
      <c r="BD47" s="1163"/>
      <c r="BE47" s="1163"/>
      <c r="BF47" s="1163"/>
      <c r="BG47" s="1163"/>
      <c r="BH47" s="1163"/>
      <c r="BI47" s="1163"/>
      <c r="BJ47" s="1163"/>
      <c r="BK47" s="1163"/>
      <c r="BL47" s="1163"/>
      <c r="BM47" s="1163"/>
      <c r="BN47" s="1163"/>
      <c r="BO47" s="1163"/>
      <c r="BP47" s="1163"/>
      <c r="BQ47" s="1163"/>
      <c r="BR47" s="1163"/>
      <c r="BS47" s="1163"/>
      <c r="BT47" s="1163"/>
      <c r="BU47" s="1163"/>
      <c r="BV47" s="1163"/>
      <c r="BW47" s="1163"/>
      <c r="BX47" s="1163"/>
      <c r="BY47" s="1163"/>
      <c r="BZ47" s="1163"/>
      <c r="CA47" s="1163"/>
      <c r="CB47" s="1163"/>
      <c r="CC47" s="1163"/>
      <c r="CD47" s="1163"/>
      <c r="CE47" s="1163"/>
      <c r="CF47" s="1163"/>
      <c r="CG47" s="1163"/>
      <c r="CH47" s="1163"/>
      <c r="CI47" s="1163"/>
      <c r="CJ47" s="1163"/>
      <c r="CK47" s="1163"/>
      <c r="CL47" s="1163"/>
      <c r="CM47" s="1163"/>
      <c r="CN47" s="1163"/>
      <c r="CO47" s="1163"/>
      <c r="CP47" s="1163"/>
      <c r="CQ47" s="1163"/>
      <c r="CR47" s="1163"/>
      <c r="CS47" s="1163"/>
      <c r="CT47" s="1163"/>
      <c r="CU47" s="1163"/>
      <c r="CV47" s="1163"/>
      <c r="CW47" s="1163"/>
      <c r="CX47" s="1163"/>
      <c r="CY47" s="1163"/>
      <c r="CZ47" s="1163"/>
      <c r="DA47" s="1163"/>
      <c r="DB47" s="1163"/>
      <c r="DC47" s="1163"/>
      <c r="DD47" s="1163"/>
      <c r="DE47" s="1163"/>
      <c r="DF47" s="1163"/>
      <c r="DG47" s="1163"/>
      <c r="DH47" s="1163"/>
      <c r="DI47" s="1163"/>
      <c r="DJ47" s="1163"/>
      <c r="DK47" s="1163"/>
      <c r="DL47" s="1163"/>
      <c r="DM47" s="1163"/>
      <c r="DN47" s="1163"/>
      <c r="DO47" s="1163"/>
      <c r="DP47" s="1163"/>
    </row>
    <row r="48" spans="1:120" s="1166" customFormat="1" ht="24" customHeight="1" thickBot="1">
      <c r="A48" s="1163"/>
      <c r="B48" s="41">
        <f>B46+1</f>
        <v>20</v>
      </c>
      <c r="C48" s="1421" t="s">
        <v>32</v>
      </c>
      <c r="D48" s="43">
        <f>SUM(D42:D46)</f>
        <v>38.670003209810858</v>
      </c>
      <c r="E48" s="43">
        <f>SUM(E42:E46)</f>
        <v>1.1828326621631282</v>
      </c>
      <c r="F48" s="43">
        <f>F42+F46+F44</f>
        <v>39.852835871973987</v>
      </c>
      <c r="G48" s="43">
        <f>G42+G46+G44</f>
        <v>5.4461245438965378</v>
      </c>
      <c r="H48" s="43">
        <f>SUM(H42:H46)</f>
        <v>45.298960415870532</v>
      </c>
      <c r="I48" s="43">
        <f>J48-H48</f>
        <v>4.7368101641294729</v>
      </c>
      <c r="J48" s="43">
        <f>SUM(J42:J46)</f>
        <v>50.035770580000005</v>
      </c>
      <c r="K48" s="43">
        <f>L48-J48</f>
        <v>0.70634784774638604</v>
      </c>
      <c r="L48" s="43">
        <f>SUM(L42:L46)</f>
        <v>50.742118427746391</v>
      </c>
      <c r="M48" s="43">
        <f>N48-L48</f>
        <v>3.2827589354175259</v>
      </c>
      <c r="N48" s="747">
        <f>SUM(N42:N46)</f>
        <v>54.024877363163917</v>
      </c>
      <c r="O48" s="1163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 s="1163"/>
      <c r="AW48" s="1163"/>
      <c r="AX48" s="1163"/>
      <c r="AY48" s="1163"/>
      <c r="AZ48" s="1163"/>
      <c r="BA48" s="1163"/>
      <c r="BB48" s="1163"/>
      <c r="BC48" s="1163"/>
      <c r="BD48" s="1163"/>
      <c r="BE48" s="1163"/>
      <c r="BF48" s="1163"/>
      <c r="BG48" s="1163"/>
      <c r="BH48" s="1163"/>
      <c r="BI48" s="1163"/>
      <c r="BJ48" s="1163"/>
      <c r="BK48" s="1163"/>
      <c r="BL48" s="1163"/>
      <c r="BM48" s="1163"/>
      <c r="BN48" s="1163"/>
      <c r="BO48" s="1163"/>
      <c r="BP48" s="1163"/>
      <c r="BQ48" s="1163"/>
      <c r="BR48" s="1163"/>
      <c r="BS48" s="1163"/>
      <c r="BT48" s="1163"/>
      <c r="BU48" s="1163"/>
      <c r="BV48" s="1163"/>
      <c r="BW48" s="1163"/>
      <c r="BX48" s="1163"/>
      <c r="BY48" s="1163"/>
      <c r="BZ48" s="1163"/>
      <c r="CA48" s="1163"/>
      <c r="CB48" s="1163"/>
      <c r="CC48" s="1163"/>
      <c r="CD48" s="1163"/>
      <c r="CE48" s="1163"/>
      <c r="CF48" s="1163"/>
      <c r="CG48" s="1163"/>
      <c r="CH48" s="1163"/>
      <c r="CI48" s="1163"/>
      <c r="CJ48" s="1163"/>
      <c r="CK48" s="1163"/>
      <c r="CL48" s="1163"/>
      <c r="CM48" s="1163"/>
      <c r="CN48" s="1163"/>
      <c r="CO48" s="1163"/>
      <c r="CP48" s="1163"/>
      <c r="CQ48" s="1163"/>
      <c r="CR48" s="1163"/>
      <c r="CS48" s="1163"/>
      <c r="CT48" s="1163"/>
      <c r="CU48" s="1163"/>
      <c r="CV48" s="1163"/>
      <c r="CW48" s="1163"/>
      <c r="CX48" s="1163"/>
      <c r="CY48" s="1163"/>
      <c r="CZ48" s="1163"/>
      <c r="DA48" s="1163"/>
      <c r="DB48" s="1163"/>
      <c r="DC48" s="1163"/>
      <c r="DD48" s="1163"/>
      <c r="DE48" s="1163"/>
      <c r="DF48" s="1163"/>
      <c r="DG48" s="1163"/>
      <c r="DH48" s="1163"/>
      <c r="DI48" s="1163"/>
      <c r="DJ48" s="1163"/>
      <c r="DK48" s="1163"/>
      <c r="DL48" s="1163"/>
      <c r="DM48" s="1163"/>
      <c r="DN48" s="1163"/>
      <c r="DO48" s="1163"/>
      <c r="DP48" s="1163"/>
    </row>
    <row r="49" spans="1:120" s="1166" customFormat="1" ht="15.75">
      <c r="A49" s="1163"/>
      <c r="B49" s="9"/>
      <c r="C49" s="1423"/>
      <c r="D49" s="9"/>
      <c r="E49" s="9"/>
      <c r="F49" s="98"/>
      <c r="G49" s="9"/>
      <c r="H49" s="97"/>
      <c r="I49" s="9"/>
      <c r="J49" s="9"/>
      <c r="K49" s="9"/>
      <c r="L49" s="97"/>
      <c r="M49" s="9"/>
      <c r="N49" s="9"/>
      <c r="O49" s="1163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 s="1163"/>
      <c r="AW49" s="1163"/>
      <c r="AX49" s="1163"/>
      <c r="AY49" s="1163"/>
      <c r="AZ49" s="1163"/>
      <c r="BA49" s="1163"/>
      <c r="BB49" s="1163"/>
      <c r="BC49" s="1163"/>
      <c r="BD49" s="1163"/>
      <c r="BE49" s="1163"/>
      <c r="BF49" s="1163"/>
      <c r="BG49" s="1163"/>
      <c r="BH49" s="1163"/>
      <c r="BI49" s="1163"/>
      <c r="BJ49" s="1163"/>
      <c r="BK49" s="1163"/>
      <c r="BL49" s="1163"/>
      <c r="BM49" s="1163"/>
      <c r="BN49" s="1163"/>
      <c r="BO49" s="1163"/>
      <c r="BP49" s="1163"/>
      <c r="BQ49" s="1163"/>
      <c r="BR49" s="1163"/>
      <c r="BS49" s="1163"/>
      <c r="BT49" s="1163"/>
      <c r="BU49" s="1163"/>
      <c r="BV49" s="1163"/>
      <c r="BW49" s="1163"/>
      <c r="BX49" s="1163"/>
      <c r="BY49" s="1163"/>
      <c r="BZ49" s="1163"/>
      <c r="CA49" s="1163"/>
      <c r="CB49" s="1163"/>
      <c r="CC49" s="1163"/>
      <c r="CD49" s="1163"/>
      <c r="CE49" s="1163"/>
      <c r="CF49" s="1163"/>
      <c r="CG49" s="1163"/>
      <c r="CH49" s="1163"/>
      <c r="CI49" s="1163"/>
      <c r="CJ49" s="1163"/>
      <c r="CK49" s="1163"/>
      <c r="CL49" s="1163"/>
      <c r="CM49" s="1163"/>
      <c r="CN49" s="1163"/>
      <c r="CO49" s="1163"/>
      <c r="CP49" s="1163"/>
      <c r="CQ49" s="1163"/>
      <c r="CR49" s="1163"/>
      <c r="CS49" s="1163"/>
      <c r="CT49" s="1163"/>
      <c r="CU49" s="1163"/>
      <c r="CV49" s="1163"/>
      <c r="CW49" s="1163"/>
      <c r="CX49" s="1163"/>
      <c r="CY49" s="1163"/>
      <c r="CZ49" s="1163"/>
      <c r="DA49" s="1163"/>
      <c r="DB49" s="1163"/>
      <c r="DC49" s="1163"/>
      <c r="DD49" s="1163"/>
      <c r="DE49" s="1163"/>
      <c r="DF49" s="1163"/>
      <c r="DG49" s="1163"/>
      <c r="DH49" s="1163"/>
      <c r="DI49" s="1163"/>
      <c r="DJ49" s="1163"/>
      <c r="DK49" s="1163"/>
      <c r="DL49" s="1163"/>
      <c r="DM49" s="1163"/>
      <c r="DN49" s="1163"/>
      <c r="DO49" s="1163"/>
      <c r="DP49" s="1163"/>
    </row>
    <row r="50" spans="1:120" s="1166" customFormat="1" ht="15">
      <c r="A50" s="1163"/>
      <c r="B50" s="9" t="s">
        <v>87</v>
      </c>
      <c r="C50" s="9"/>
      <c r="D50" s="9"/>
      <c r="E50" s="784"/>
      <c r="F50" s="9"/>
      <c r="G50" s="9"/>
      <c r="H50" s="9"/>
      <c r="I50" s="97"/>
      <c r="J50" s="97"/>
      <c r="K50" s="97"/>
      <c r="L50" s="97"/>
      <c r="M50" s="97"/>
      <c r="N50" s="97"/>
      <c r="O50" s="97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 s="1163"/>
      <c r="AW50" s="1163"/>
      <c r="AX50" s="1163"/>
      <c r="AY50" s="1163"/>
      <c r="AZ50" s="1163"/>
      <c r="BA50" s="1163"/>
      <c r="BB50" s="1163"/>
      <c r="BC50" s="1163"/>
      <c r="BD50" s="1163"/>
      <c r="BE50" s="1163"/>
      <c r="BF50" s="1163"/>
      <c r="BG50" s="1163"/>
      <c r="BH50" s="1163"/>
      <c r="BI50" s="1163"/>
      <c r="BJ50" s="1163"/>
      <c r="BK50" s="1163"/>
      <c r="BL50" s="1163"/>
      <c r="BM50" s="1163"/>
      <c r="BN50" s="1163"/>
      <c r="BO50" s="1163"/>
      <c r="BP50" s="1163"/>
      <c r="BQ50" s="1163"/>
      <c r="BR50" s="1163"/>
      <c r="BS50" s="1163"/>
      <c r="BT50" s="1163"/>
      <c r="BU50" s="1163"/>
      <c r="BV50" s="1163"/>
      <c r="BW50" s="1163"/>
      <c r="BX50" s="1163"/>
      <c r="BY50" s="1163"/>
      <c r="BZ50" s="1163"/>
      <c r="CA50" s="1163"/>
      <c r="CB50" s="1163"/>
      <c r="CC50" s="1163"/>
      <c r="CD50" s="1163"/>
      <c r="CE50" s="1163"/>
      <c r="CF50" s="1163"/>
      <c r="CG50" s="1163"/>
      <c r="CH50" s="1163"/>
      <c r="CI50" s="1163"/>
      <c r="CJ50" s="1163"/>
      <c r="CK50" s="1163"/>
      <c r="CL50" s="1163"/>
      <c r="CM50" s="1163"/>
      <c r="CN50" s="1163"/>
      <c r="CO50" s="1163"/>
      <c r="CP50" s="1163"/>
      <c r="CQ50" s="1163"/>
      <c r="CR50" s="1163"/>
      <c r="CS50" s="1163"/>
      <c r="CT50" s="1163"/>
      <c r="CU50" s="1163"/>
      <c r="CV50" s="1163"/>
      <c r="CW50" s="1163"/>
      <c r="CX50" s="1163"/>
      <c r="CY50" s="1163"/>
      <c r="CZ50" s="1163"/>
      <c r="DA50" s="1163"/>
      <c r="DB50" s="1163"/>
      <c r="DC50" s="1163"/>
      <c r="DD50" s="1163"/>
      <c r="DE50" s="1163"/>
      <c r="DF50" s="1163"/>
      <c r="DG50" s="1163"/>
      <c r="DH50" s="1163"/>
      <c r="DI50" s="1163"/>
      <c r="DJ50" s="1163"/>
      <c r="DK50" s="1163"/>
      <c r="DL50" s="1163"/>
      <c r="DM50" s="1163"/>
      <c r="DN50" s="1163"/>
      <c r="DO50" s="1163"/>
      <c r="DP50" s="1163"/>
    </row>
    <row r="51" spans="1:120" s="1166" customFormat="1" ht="17.25" customHeight="1">
      <c r="A51" s="1163"/>
      <c r="B51" s="1150">
        <v>1</v>
      </c>
      <c r="C51" s="9" t="s">
        <v>904</v>
      </c>
      <c r="D51" s="457"/>
      <c r="E51" s="457"/>
      <c r="F51" s="457"/>
      <c r="G51" s="457"/>
      <c r="H51" s="457"/>
      <c r="I51" s="457"/>
      <c r="J51" s="457"/>
      <c r="K51" s="457"/>
      <c r="L51" s="457"/>
      <c r="M51" s="457"/>
      <c r="N51" s="457"/>
      <c r="O51" s="457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 s="1163"/>
      <c r="AW51" s="1163"/>
      <c r="AX51" s="1163"/>
      <c r="AY51" s="1163"/>
      <c r="AZ51" s="1163"/>
      <c r="BA51" s="1163"/>
      <c r="BB51" s="1163"/>
      <c r="BC51" s="1163"/>
      <c r="BD51" s="1163"/>
      <c r="BE51" s="1163"/>
      <c r="BF51" s="1163"/>
      <c r="BG51" s="1163"/>
      <c r="BH51" s="1163"/>
      <c r="BI51" s="1163"/>
      <c r="BJ51" s="1163"/>
      <c r="BK51" s="1163"/>
      <c r="BL51" s="1163"/>
      <c r="BM51" s="1163"/>
      <c r="BN51" s="1163"/>
      <c r="BO51" s="1163"/>
      <c r="BP51" s="1163"/>
      <c r="BQ51" s="1163"/>
      <c r="BR51" s="1163"/>
      <c r="BS51" s="1163"/>
      <c r="BT51" s="1163"/>
      <c r="BU51" s="1163"/>
      <c r="BV51" s="1163"/>
      <c r="BW51" s="1163"/>
      <c r="BX51" s="1163"/>
      <c r="BY51" s="1163"/>
      <c r="BZ51" s="1163"/>
      <c r="CA51" s="1163"/>
      <c r="CB51" s="1163"/>
      <c r="CC51" s="1163"/>
      <c r="CD51" s="1163"/>
      <c r="CE51" s="1163"/>
      <c r="CF51" s="1163"/>
      <c r="CG51" s="1163"/>
      <c r="CH51" s="1163"/>
      <c r="CI51" s="1163"/>
      <c r="CJ51" s="1163"/>
      <c r="CK51" s="1163"/>
      <c r="CL51" s="1163"/>
      <c r="CM51" s="1163"/>
      <c r="CN51" s="1163"/>
      <c r="CO51" s="1163"/>
      <c r="CP51" s="1163"/>
      <c r="CQ51" s="1163"/>
      <c r="CR51" s="1163"/>
      <c r="CS51" s="1163"/>
      <c r="CT51" s="1163"/>
      <c r="CU51" s="1163"/>
      <c r="CV51" s="1163"/>
      <c r="CW51" s="1163"/>
      <c r="CX51" s="1163"/>
      <c r="CY51" s="1163"/>
      <c r="CZ51" s="1163"/>
      <c r="DA51" s="1163"/>
      <c r="DB51" s="1163"/>
      <c r="DC51" s="1163"/>
      <c r="DD51" s="1163"/>
      <c r="DE51" s="1163"/>
      <c r="DF51" s="1163"/>
      <c r="DG51" s="1163"/>
      <c r="DH51" s="1163"/>
      <c r="DI51" s="1163"/>
      <c r="DJ51" s="1163"/>
      <c r="DK51" s="1163"/>
      <c r="DL51" s="1163"/>
      <c r="DM51" s="1163"/>
      <c r="DN51" s="1163"/>
      <c r="DO51" s="1163"/>
      <c r="DP51" s="1163"/>
    </row>
    <row r="52" spans="1:120" customFormat="1" ht="14.25" customHeight="1"/>
    <row r="53" spans="1:120" customFormat="1"/>
    <row r="54" spans="1:120" customFormat="1"/>
    <row r="55" spans="1:120" customFormat="1"/>
    <row r="56" spans="1:120" customFormat="1"/>
    <row r="57" spans="1:120" customFormat="1"/>
    <row r="58" spans="1:120" customFormat="1"/>
    <row r="59" spans="1:120" customFormat="1"/>
    <row r="60" spans="1:120" customFormat="1"/>
    <row r="61" spans="1:120" customFormat="1"/>
    <row r="62" spans="1:120" customFormat="1"/>
    <row r="63" spans="1:120" customFormat="1"/>
    <row r="64" spans="1:120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120" customFormat="1"/>
    <row r="82" spans="1:120" customFormat="1"/>
    <row r="83" spans="1:120" customFormat="1"/>
    <row r="84" spans="1:120" customFormat="1"/>
    <row r="85" spans="1:120" customFormat="1"/>
    <row r="86" spans="1:120" customFormat="1"/>
    <row r="87" spans="1:120" customFormat="1"/>
    <row r="88" spans="1:120" s="1166" customFormat="1" ht="15">
      <c r="A88" s="1163"/>
      <c r="B88" s="1163"/>
      <c r="C88" s="1163"/>
      <c r="D88" s="1163"/>
      <c r="E88" s="1163"/>
      <c r="F88" s="1163"/>
      <c r="G88" s="1163"/>
      <c r="H88" s="1163"/>
      <c r="I88" s="1163"/>
      <c r="J88" s="1163"/>
      <c r="K88" s="1163"/>
      <c r="L88" s="1163"/>
      <c r="M88" s="1163"/>
      <c r="N88" s="1163"/>
      <c r="O88" s="1163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 s="1163"/>
      <c r="AW88" s="1163"/>
      <c r="AX88" s="1163"/>
      <c r="AY88" s="1163"/>
      <c r="AZ88" s="1163"/>
      <c r="BA88" s="1163"/>
      <c r="BB88" s="1163"/>
      <c r="BC88" s="1163"/>
      <c r="BD88" s="1163"/>
      <c r="BE88" s="1163"/>
      <c r="BF88" s="1163"/>
      <c r="BG88" s="1163"/>
      <c r="BH88" s="1163"/>
      <c r="BI88" s="1163"/>
      <c r="BJ88" s="1163"/>
      <c r="BK88" s="1163"/>
      <c r="BL88" s="1163"/>
      <c r="BM88" s="1163"/>
      <c r="BN88" s="1163"/>
      <c r="BO88" s="1163"/>
      <c r="BP88" s="1163"/>
      <c r="BQ88" s="1163"/>
      <c r="BR88" s="1163"/>
      <c r="BS88" s="1163"/>
      <c r="BT88" s="1163"/>
      <c r="BU88" s="1163"/>
      <c r="BV88" s="1163"/>
      <c r="BW88" s="1163"/>
      <c r="BX88" s="1163"/>
      <c r="BY88" s="1163"/>
      <c r="BZ88" s="1163"/>
      <c r="CA88" s="1163"/>
      <c r="CB88" s="1163"/>
      <c r="CC88" s="1163"/>
      <c r="CD88" s="1163"/>
      <c r="CE88" s="1163"/>
      <c r="CF88" s="1163"/>
      <c r="CG88" s="1163"/>
      <c r="CH88" s="1163"/>
      <c r="CI88" s="1163"/>
      <c r="CJ88" s="1163"/>
      <c r="CK88" s="1163"/>
      <c r="CL88" s="1163"/>
      <c r="CM88" s="1163"/>
      <c r="CN88" s="1163"/>
      <c r="CO88" s="1163"/>
      <c r="CP88" s="1163"/>
      <c r="CQ88" s="1163"/>
      <c r="CR88" s="1163"/>
      <c r="CS88" s="1163"/>
      <c r="CT88" s="1163"/>
      <c r="CU88" s="1163"/>
      <c r="CV88" s="1163"/>
      <c r="CW88" s="1163"/>
      <c r="CX88" s="1163"/>
      <c r="CY88" s="1163"/>
      <c r="CZ88" s="1163"/>
      <c r="DA88" s="1163"/>
      <c r="DB88" s="1163"/>
      <c r="DC88" s="1163"/>
      <c r="DD88" s="1163"/>
      <c r="DE88" s="1163"/>
      <c r="DF88" s="1163"/>
      <c r="DG88" s="1163"/>
      <c r="DH88" s="1163"/>
      <c r="DI88" s="1163"/>
      <c r="DJ88" s="1163"/>
      <c r="DK88" s="1163"/>
      <c r="DL88" s="1163"/>
      <c r="DM88" s="1163"/>
      <c r="DN88" s="1163"/>
      <c r="DO88" s="1163"/>
      <c r="DP88" s="1163"/>
    </row>
    <row r="89" spans="1:120" s="1166" customFormat="1" ht="1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 s="1163"/>
      <c r="AW89" s="1163"/>
      <c r="AX89" s="1163"/>
      <c r="AY89" s="1163"/>
      <c r="AZ89" s="1163"/>
      <c r="BA89" s="1163"/>
      <c r="BB89" s="1163"/>
      <c r="BC89" s="1163"/>
      <c r="BD89" s="1163"/>
      <c r="BE89" s="1163"/>
      <c r="BF89" s="1163"/>
      <c r="BG89" s="1163"/>
      <c r="BH89" s="1163"/>
      <c r="BI89" s="1163"/>
      <c r="BJ89" s="1163"/>
      <c r="BK89" s="1163"/>
      <c r="BL89" s="1163"/>
      <c r="BM89" s="1163"/>
      <c r="BN89" s="1163"/>
      <c r="BO89" s="1163"/>
      <c r="BP89" s="1163"/>
      <c r="BQ89" s="1163"/>
      <c r="BR89" s="1163"/>
      <c r="BS89" s="1163"/>
      <c r="BT89" s="1163"/>
      <c r="BU89" s="1163"/>
      <c r="BV89" s="1163"/>
      <c r="BW89" s="1163"/>
      <c r="BX89" s="1163"/>
      <c r="BY89" s="1163"/>
      <c r="BZ89" s="1163"/>
      <c r="CA89" s="1163"/>
      <c r="CB89" s="1163"/>
      <c r="CC89" s="1163"/>
      <c r="CD89" s="1163"/>
      <c r="CE89" s="1163"/>
      <c r="CF89" s="1163"/>
      <c r="CG89" s="1163"/>
      <c r="CH89" s="1163"/>
      <c r="CI89" s="1163"/>
      <c r="CJ89" s="1163"/>
      <c r="CK89" s="1163"/>
      <c r="CL89" s="1163"/>
      <c r="CM89" s="1163"/>
      <c r="CN89" s="1163"/>
      <c r="CO89" s="1163"/>
      <c r="CP89" s="1163"/>
      <c r="CQ89" s="1163"/>
      <c r="CR89" s="1163"/>
      <c r="CS89" s="1163"/>
      <c r="CT89" s="1163"/>
      <c r="CU89" s="1163"/>
      <c r="CV89" s="1163"/>
      <c r="CW89" s="1163"/>
      <c r="CX89" s="1163"/>
      <c r="CY89" s="1163"/>
      <c r="CZ89" s="1163"/>
      <c r="DA89" s="1163"/>
      <c r="DB89" s="1163"/>
      <c r="DC89" s="1163"/>
      <c r="DD89" s="1163"/>
      <c r="DE89" s="1163"/>
      <c r="DF89" s="1163"/>
      <c r="DG89" s="1163"/>
      <c r="DH89" s="1163"/>
      <c r="DI89" s="1163"/>
      <c r="DJ89" s="1163"/>
      <c r="DK89" s="1163"/>
      <c r="DL89" s="1163"/>
      <c r="DM89" s="1163"/>
      <c r="DN89" s="1163"/>
      <c r="DO89" s="1163"/>
      <c r="DP89" s="1163"/>
    </row>
    <row r="90" spans="1:120" s="1166" customFormat="1" ht="1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 s="1163"/>
      <c r="AW90" s="1163"/>
      <c r="AX90" s="1163"/>
      <c r="AY90" s="1163"/>
      <c r="AZ90" s="1163"/>
      <c r="BA90" s="1163"/>
      <c r="BB90" s="1163"/>
      <c r="BC90" s="1163"/>
      <c r="BD90" s="1163"/>
      <c r="BE90" s="1163"/>
      <c r="BF90" s="1163"/>
      <c r="BG90" s="1163"/>
      <c r="BH90" s="1163"/>
      <c r="BI90" s="1163"/>
      <c r="BJ90" s="1163"/>
      <c r="BK90" s="1163"/>
      <c r="BL90" s="1163"/>
      <c r="BM90" s="1163"/>
      <c r="BN90" s="1163"/>
      <c r="BO90" s="1163"/>
      <c r="BP90" s="1163"/>
      <c r="BQ90" s="1163"/>
      <c r="BR90" s="1163"/>
      <c r="BS90" s="1163"/>
      <c r="BT90" s="1163"/>
      <c r="BU90" s="1163"/>
      <c r="BV90" s="1163"/>
      <c r="BW90" s="1163"/>
      <c r="BX90" s="1163"/>
      <c r="BY90" s="1163"/>
      <c r="BZ90" s="1163"/>
      <c r="CA90" s="1163"/>
      <c r="CB90" s="1163"/>
      <c r="CC90" s="1163"/>
      <c r="CD90" s="1163"/>
      <c r="CE90" s="1163"/>
      <c r="CF90" s="1163"/>
      <c r="CG90" s="1163"/>
      <c r="CH90" s="1163"/>
      <c r="CI90" s="1163"/>
      <c r="CJ90" s="1163"/>
      <c r="CK90" s="1163"/>
      <c r="CL90" s="1163"/>
      <c r="CM90" s="1163"/>
      <c r="CN90" s="1163"/>
      <c r="CO90" s="1163"/>
      <c r="CP90" s="1163"/>
      <c r="CQ90" s="1163"/>
      <c r="CR90" s="1163"/>
      <c r="CS90" s="1163"/>
      <c r="CT90" s="1163"/>
      <c r="CU90" s="1163"/>
      <c r="CV90" s="1163"/>
      <c r="CW90" s="1163"/>
      <c r="CX90" s="1163"/>
      <c r="CY90" s="1163"/>
      <c r="CZ90" s="1163"/>
      <c r="DA90" s="1163"/>
      <c r="DB90" s="1163"/>
      <c r="DC90" s="1163"/>
      <c r="DD90" s="1163"/>
      <c r="DE90" s="1163"/>
      <c r="DF90" s="1163"/>
      <c r="DG90" s="1163"/>
      <c r="DH90" s="1163"/>
      <c r="DI90" s="1163"/>
      <c r="DJ90" s="1163"/>
      <c r="DK90" s="1163"/>
      <c r="DL90" s="1163"/>
      <c r="DM90" s="1163"/>
      <c r="DN90" s="1163"/>
      <c r="DO90" s="1163"/>
      <c r="DP90" s="1163"/>
    </row>
    <row r="91" spans="1:120" s="1166" customFormat="1" ht="1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 s="1163"/>
      <c r="AW91" s="1163"/>
      <c r="AX91" s="1163"/>
      <c r="AY91" s="1163"/>
      <c r="AZ91" s="1163"/>
      <c r="BA91" s="1163"/>
      <c r="BB91" s="1163"/>
      <c r="BC91" s="1163"/>
      <c r="BD91" s="1163"/>
      <c r="BE91" s="1163"/>
      <c r="BF91" s="1163"/>
      <c r="BG91" s="1163"/>
      <c r="BH91" s="1163"/>
      <c r="BI91" s="1163"/>
      <c r="BJ91" s="1163"/>
      <c r="BK91" s="1163"/>
      <c r="BL91" s="1163"/>
      <c r="BM91" s="1163"/>
      <c r="BN91" s="1163"/>
      <c r="BO91" s="1163"/>
      <c r="BP91" s="1163"/>
      <c r="BQ91" s="1163"/>
      <c r="BR91" s="1163"/>
      <c r="BS91" s="1163"/>
      <c r="BT91" s="1163"/>
      <c r="BU91" s="1163"/>
      <c r="BV91" s="1163"/>
      <c r="BW91" s="1163"/>
      <c r="BX91" s="1163"/>
      <c r="BY91" s="1163"/>
      <c r="BZ91" s="1163"/>
      <c r="CA91" s="1163"/>
      <c r="CB91" s="1163"/>
      <c r="CC91" s="1163"/>
      <c r="CD91" s="1163"/>
      <c r="CE91" s="1163"/>
      <c r="CF91" s="1163"/>
      <c r="CG91" s="1163"/>
      <c r="CH91" s="1163"/>
      <c r="CI91" s="1163"/>
      <c r="CJ91" s="1163"/>
      <c r="CK91" s="1163"/>
      <c r="CL91" s="1163"/>
      <c r="CM91" s="1163"/>
      <c r="CN91" s="1163"/>
      <c r="CO91" s="1163"/>
      <c r="CP91" s="1163"/>
      <c r="CQ91" s="1163"/>
      <c r="CR91" s="1163"/>
      <c r="CS91" s="1163"/>
      <c r="CT91" s="1163"/>
      <c r="CU91" s="1163"/>
      <c r="CV91" s="1163"/>
      <c r="CW91" s="1163"/>
      <c r="CX91" s="1163"/>
      <c r="CY91" s="1163"/>
      <c r="CZ91" s="1163"/>
      <c r="DA91" s="1163"/>
      <c r="DB91" s="1163"/>
      <c r="DC91" s="1163"/>
      <c r="DD91" s="1163"/>
      <c r="DE91" s="1163"/>
      <c r="DF91" s="1163"/>
      <c r="DG91" s="1163"/>
      <c r="DH91" s="1163"/>
      <c r="DI91" s="1163"/>
      <c r="DJ91" s="1163"/>
      <c r="DK91" s="1163"/>
      <c r="DL91" s="1163"/>
      <c r="DM91" s="1163"/>
      <c r="DN91" s="1163"/>
      <c r="DO91" s="1163"/>
      <c r="DP91" s="1163"/>
    </row>
    <row r="92" spans="1:120" s="1166" customFormat="1" ht="1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 s="1163"/>
      <c r="AW92" s="1163"/>
      <c r="AX92" s="1163"/>
      <c r="AY92" s="1163"/>
      <c r="AZ92" s="1163"/>
      <c r="BA92" s="1163"/>
      <c r="BB92" s="1163"/>
      <c r="BC92" s="1163"/>
      <c r="BD92" s="1163"/>
      <c r="BE92" s="1163"/>
      <c r="BF92" s="1163"/>
      <c r="BG92" s="1163"/>
      <c r="BH92" s="1163"/>
      <c r="BI92" s="1163"/>
      <c r="BJ92" s="1163"/>
      <c r="BK92" s="1163"/>
      <c r="BL92" s="1163"/>
      <c r="BM92" s="1163"/>
      <c r="BN92" s="1163"/>
      <c r="BO92" s="1163"/>
      <c r="BP92" s="1163"/>
      <c r="BQ92" s="1163"/>
      <c r="BR92" s="1163"/>
      <c r="BS92" s="1163"/>
      <c r="BT92" s="1163"/>
      <c r="BU92" s="1163"/>
      <c r="BV92" s="1163"/>
      <c r="BW92" s="1163"/>
      <c r="BX92" s="1163"/>
      <c r="BY92" s="1163"/>
      <c r="BZ92" s="1163"/>
      <c r="CA92" s="1163"/>
      <c r="CB92" s="1163"/>
      <c r="CC92" s="1163"/>
      <c r="CD92" s="1163"/>
      <c r="CE92" s="1163"/>
      <c r="CF92" s="1163"/>
      <c r="CG92" s="1163"/>
      <c r="CH92" s="1163"/>
      <c r="CI92" s="1163"/>
      <c r="CJ92" s="1163"/>
      <c r="CK92" s="1163"/>
      <c r="CL92" s="1163"/>
      <c r="CM92" s="1163"/>
      <c r="CN92" s="1163"/>
      <c r="CO92" s="1163"/>
      <c r="CP92" s="1163"/>
      <c r="CQ92" s="1163"/>
      <c r="CR92" s="1163"/>
      <c r="CS92" s="1163"/>
      <c r="CT92" s="1163"/>
      <c r="CU92" s="1163"/>
      <c r="CV92" s="1163"/>
      <c r="CW92" s="1163"/>
      <c r="CX92" s="1163"/>
      <c r="CY92" s="1163"/>
      <c r="CZ92" s="1163"/>
      <c r="DA92" s="1163"/>
      <c r="DB92" s="1163"/>
      <c r="DC92" s="1163"/>
      <c r="DD92" s="1163"/>
      <c r="DE92" s="1163"/>
      <c r="DF92" s="1163"/>
      <c r="DG92" s="1163"/>
      <c r="DH92" s="1163"/>
      <c r="DI92" s="1163"/>
      <c r="DJ92" s="1163"/>
      <c r="DK92" s="1163"/>
      <c r="DL92" s="1163"/>
      <c r="DM92" s="1163"/>
      <c r="DN92" s="1163"/>
      <c r="DO92" s="1163"/>
      <c r="DP92" s="1163"/>
    </row>
    <row r="93" spans="1:120" s="1166" customFormat="1" ht="1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 s="1163"/>
      <c r="AW93" s="1163"/>
      <c r="AX93" s="1163"/>
      <c r="AY93" s="1163"/>
      <c r="AZ93" s="1163"/>
      <c r="BA93" s="1163"/>
      <c r="BB93" s="1163"/>
      <c r="BC93" s="1163"/>
      <c r="BD93" s="1163"/>
      <c r="BE93" s="1163"/>
      <c r="BF93" s="1163"/>
      <c r="BG93" s="1163"/>
      <c r="BH93" s="1163"/>
      <c r="BI93" s="1163"/>
      <c r="BJ93" s="1163"/>
      <c r="BK93" s="1163"/>
      <c r="BL93" s="1163"/>
      <c r="BM93" s="1163"/>
      <c r="BN93" s="1163"/>
      <c r="BO93" s="1163"/>
      <c r="BP93" s="1163"/>
      <c r="BQ93" s="1163"/>
      <c r="BR93" s="1163"/>
      <c r="BS93" s="1163"/>
      <c r="BT93" s="1163"/>
      <c r="BU93" s="1163"/>
      <c r="BV93" s="1163"/>
      <c r="BW93" s="1163"/>
      <c r="BX93" s="1163"/>
      <c r="BY93" s="1163"/>
      <c r="BZ93" s="1163"/>
      <c r="CA93" s="1163"/>
      <c r="CB93" s="1163"/>
      <c r="CC93" s="1163"/>
      <c r="CD93" s="1163"/>
      <c r="CE93" s="1163"/>
      <c r="CF93" s="1163"/>
      <c r="CG93" s="1163"/>
      <c r="CH93" s="1163"/>
      <c r="CI93" s="1163"/>
      <c r="CJ93" s="1163"/>
      <c r="CK93" s="1163"/>
      <c r="CL93" s="1163"/>
      <c r="CM93" s="1163"/>
      <c r="CN93" s="1163"/>
      <c r="CO93" s="1163"/>
      <c r="CP93" s="1163"/>
      <c r="CQ93" s="1163"/>
      <c r="CR93" s="1163"/>
      <c r="CS93" s="1163"/>
      <c r="CT93" s="1163"/>
      <c r="CU93" s="1163"/>
      <c r="CV93" s="1163"/>
      <c r="CW93" s="1163"/>
      <c r="CX93" s="1163"/>
      <c r="CY93" s="1163"/>
      <c r="CZ93" s="1163"/>
      <c r="DA93" s="1163"/>
      <c r="DB93" s="1163"/>
      <c r="DC93" s="1163"/>
      <c r="DD93" s="1163"/>
      <c r="DE93" s="1163"/>
      <c r="DF93" s="1163"/>
      <c r="DG93" s="1163"/>
      <c r="DH93" s="1163"/>
      <c r="DI93" s="1163"/>
      <c r="DJ93" s="1163"/>
      <c r="DK93" s="1163"/>
      <c r="DL93" s="1163"/>
      <c r="DM93" s="1163"/>
      <c r="DN93" s="1163"/>
      <c r="DO93" s="1163"/>
      <c r="DP93" s="1163"/>
    </row>
    <row r="94" spans="1:120" s="1166" customFormat="1" ht="1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 s="1163"/>
      <c r="AW94" s="1163"/>
      <c r="AX94" s="1163"/>
      <c r="AY94" s="1163"/>
      <c r="AZ94" s="1163"/>
      <c r="BA94" s="1163"/>
      <c r="BB94" s="1163"/>
      <c r="BC94" s="1163"/>
      <c r="BD94" s="1163"/>
      <c r="BE94" s="1163"/>
      <c r="BF94" s="1163"/>
      <c r="BG94" s="1163"/>
      <c r="BH94" s="1163"/>
      <c r="BI94" s="1163"/>
      <c r="BJ94" s="1163"/>
      <c r="BK94" s="1163"/>
      <c r="BL94" s="1163"/>
      <c r="BM94" s="1163"/>
      <c r="BN94" s="1163"/>
      <c r="BO94" s="1163"/>
      <c r="BP94" s="1163"/>
      <c r="BQ94" s="1163"/>
      <c r="BR94" s="1163"/>
      <c r="BS94" s="1163"/>
      <c r="BT94" s="1163"/>
      <c r="BU94" s="1163"/>
      <c r="BV94" s="1163"/>
      <c r="BW94" s="1163"/>
      <c r="BX94" s="1163"/>
      <c r="BY94" s="1163"/>
      <c r="BZ94" s="1163"/>
      <c r="CA94" s="1163"/>
      <c r="CB94" s="1163"/>
      <c r="CC94" s="1163"/>
      <c r="CD94" s="1163"/>
      <c r="CE94" s="1163"/>
      <c r="CF94" s="1163"/>
      <c r="CG94" s="1163"/>
      <c r="CH94" s="1163"/>
      <c r="CI94" s="1163"/>
      <c r="CJ94" s="1163"/>
      <c r="CK94" s="1163"/>
      <c r="CL94" s="1163"/>
      <c r="CM94" s="1163"/>
      <c r="CN94" s="1163"/>
      <c r="CO94" s="1163"/>
      <c r="CP94" s="1163"/>
      <c r="CQ94" s="1163"/>
      <c r="CR94" s="1163"/>
      <c r="CS94" s="1163"/>
      <c r="CT94" s="1163"/>
      <c r="CU94" s="1163"/>
      <c r="CV94" s="1163"/>
      <c r="CW94" s="1163"/>
      <c r="CX94" s="1163"/>
      <c r="CY94" s="1163"/>
      <c r="CZ94" s="1163"/>
      <c r="DA94" s="1163"/>
      <c r="DB94" s="1163"/>
      <c r="DC94" s="1163"/>
      <c r="DD94" s="1163"/>
      <c r="DE94" s="1163"/>
      <c r="DF94" s="1163"/>
      <c r="DG94" s="1163"/>
      <c r="DH94" s="1163"/>
      <c r="DI94" s="1163"/>
      <c r="DJ94" s="1163"/>
      <c r="DK94" s="1163"/>
      <c r="DL94" s="1163"/>
      <c r="DM94" s="1163"/>
      <c r="DN94" s="1163"/>
      <c r="DO94" s="1163"/>
      <c r="DP94" s="1163"/>
    </row>
    <row r="95" spans="1:120" s="1166" customFormat="1" ht="1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 s="1163"/>
      <c r="AW95" s="1163"/>
      <c r="AX95" s="1163"/>
      <c r="AY95" s="1163"/>
      <c r="AZ95" s="1163"/>
      <c r="BA95" s="1163"/>
      <c r="BB95" s="1163"/>
      <c r="BC95" s="1163"/>
      <c r="BD95" s="1163"/>
      <c r="BE95" s="1163"/>
      <c r="BF95" s="1163"/>
      <c r="BG95" s="1163"/>
      <c r="BH95" s="1163"/>
      <c r="BI95" s="1163"/>
      <c r="BJ95" s="1163"/>
      <c r="BK95" s="1163"/>
      <c r="BL95" s="1163"/>
      <c r="BM95" s="1163"/>
      <c r="BN95" s="1163"/>
      <c r="BO95" s="1163"/>
      <c r="BP95" s="1163"/>
      <c r="BQ95" s="1163"/>
      <c r="BR95" s="1163"/>
      <c r="BS95" s="1163"/>
      <c r="BT95" s="1163"/>
      <c r="BU95" s="1163"/>
      <c r="BV95" s="1163"/>
      <c r="BW95" s="1163"/>
      <c r="BX95" s="1163"/>
      <c r="BY95" s="1163"/>
      <c r="BZ95" s="1163"/>
      <c r="CA95" s="1163"/>
      <c r="CB95" s="1163"/>
      <c r="CC95" s="1163"/>
      <c r="CD95" s="1163"/>
      <c r="CE95" s="1163"/>
      <c r="CF95" s="1163"/>
      <c r="CG95" s="1163"/>
      <c r="CH95" s="1163"/>
      <c r="CI95" s="1163"/>
      <c r="CJ95" s="1163"/>
      <c r="CK95" s="1163"/>
      <c r="CL95" s="1163"/>
      <c r="CM95" s="1163"/>
      <c r="CN95" s="1163"/>
      <c r="CO95" s="1163"/>
      <c r="CP95" s="1163"/>
      <c r="CQ95" s="1163"/>
      <c r="CR95" s="1163"/>
      <c r="CS95" s="1163"/>
      <c r="CT95" s="1163"/>
      <c r="CU95" s="1163"/>
      <c r="CV95" s="1163"/>
      <c r="CW95" s="1163"/>
      <c r="CX95" s="1163"/>
      <c r="CY95" s="1163"/>
      <c r="CZ95" s="1163"/>
      <c r="DA95" s="1163"/>
      <c r="DB95" s="1163"/>
      <c r="DC95" s="1163"/>
      <c r="DD95" s="1163"/>
      <c r="DE95" s="1163"/>
      <c r="DF95" s="1163"/>
      <c r="DG95" s="1163"/>
      <c r="DH95" s="1163"/>
      <c r="DI95" s="1163"/>
      <c r="DJ95" s="1163"/>
      <c r="DK95" s="1163"/>
      <c r="DL95" s="1163"/>
      <c r="DM95" s="1163"/>
      <c r="DN95" s="1163"/>
      <c r="DO95" s="1163"/>
      <c r="DP95" s="1163"/>
    </row>
    <row r="96" spans="1:120" ht="15">
      <c r="A96" s="1215"/>
      <c r="B96" s="1215"/>
      <c r="C96" s="1215"/>
      <c r="D96" s="1215"/>
      <c r="E96" s="1215"/>
      <c r="F96" s="1215"/>
      <c r="G96" s="1215"/>
      <c r="H96" s="1215"/>
      <c r="I96" s="1215"/>
      <c r="J96" s="1215"/>
      <c r="K96" s="1215"/>
      <c r="L96" s="1215"/>
      <c r="M96" s="1215"/>
      <c r="N96" s="1215"/>
      <c r="O96" s="1215"/>
      <c r="AV96" s="1215"/>
      <c r="AW96" s="1215"/>
      <c r="AX96" s="1215"/>
      <c r="AY96" s="1215"/>
      <c r="AZ96" s="1215"/>
      <c r="BA96" s="1215"/>
      <c r="BB96" s="1215"/>
      <c r="BC96" s="1215"/>
      <c r="BD96" s="1215"/>
      <c r="BE96" s="1215"/>
      <c r="BF96" s="1215"/>
      <c r="BG96" s="1215"/>
      <c r="BH96" s="1215"/>
      <c r="BI96" s="1215"/>
      <c r="BJ96" s="1215"/>
      <c r="BK96" s="1215"/>
      <c r="BL96" s="1215"/>
      <c r="BM96" s="1215"/>
      <c r="BN96" s="1215"/>
      <c r="BO96" s="1215"/>
      <c r="BP96" s="1215"/>
      <c r="BQ96" s="1215"/>
      <c r="BR96" s="1215"/>
      <c r="BS96" s="1215"/>
      <c r="BT96" s="1215"/>
      <c r="BU96" s="1215"/>
      <c r="BV96" s="1215"/>
      <c r="BW96" s="1215"/>
      <c r="BX96" s="1215"/>
      <c r="BY96" s="1215"/>
      <c r="BZ96" s="1215"/>
      <c r="CA96" s="1215"/>
      <c r="CB96" s="1215"/>
      <c r="CC96" s="1215"/>
      <c r="CD96" s="1215"/>
      <c r="CE96" s="1215"/>
      <c r="CF96" s="1215"/>
      <c r="CG96" s="1215"/>
      <c r="CH96" s="1215"/>
      <c r="CI96" s="1215"/>
      <c r="CJ96" s="1215"/>
      <c r="CK96" s="1215"/>
      <c r="CL96" s="1215"/>
      <c r="CM96" s="1215"/>
      <c r="CN96" s="1215"/>
      <c r="CO96" s="1215"/>
      <c r="CP96" s="1215"/>
      <c r="CQ96" s="1215"/>
      <c r="CR96" s="1215"/>
      <c r="CS96" s="1215"/>
      <c r="CT96" s="1215"/>
      <c r="CU96" s="1215"/>
      <c r="CV96" s="1215"/>
      <c r="CW96" s="1215"/>
      <c r="CX96" s="1215"/>
      <c r="CY96" s="1215"/>
      <c r="CZ96" s="1215"/>
      <c r="DA96" s="1215"/>
      <c r="DB96" s="1215"/>
      <c r="DC96" s="1215"/>
      <c r="DD96" s="1215"/>
      <c r="DE96" s="1215"/>
      <c r="DF96" s="1215"/>
      <c r="DG96" s="1215"/>
      <c r="DH96" s="1215"/>
      <c r="DI96" s="1215"/>
      <c r="DJ96" s="1215"/>
      <c r="DK96" s="1215"/>
      <c r="DL96" s="1215"/>
      <c r="DM96" s="1215"/>
      <c r="DN96" s="1215"/>
      <c r="DO96" s="1215"/>
      <c r="DP96" s="1215"/>
    </row>
    <row r="97" spans="1:120" ht="15">
      <c r="A97" s="1215"/>
      <c r="B97" s="1215"/>
      <c r="C97" s="1215"/>
      <c r="D97" s="1215"/>
      <c r="E97" s="1215"/>
      <c r="F97" s="1215"/>
      <c r="G97" s="1215"/>
      <c r="H97" s="1215"/>
      <c r="I97" s="1215"/>
      <c r="J97" s="1215"/>
      <c r="K97" s="1215"/>
      <c r="L97" s="1215"/>
      <c r="M97" s="1215"/>
      <c r="N97" s="1215"/>
      <c r="O97" s="1215"/>
      <c r="AV97" s="1215"/>
      <c r="AW97" s="1215"/>
      <c r="AX97" s="1215"/>
      <c r="AY97" s="1215"/>
      <c r="AZ97" s="1215"/>
      <c r="BA97" s="1215"/>
      <c r="BB97" s="1215"/>
      <c r="BC97" s="1215"/>
      <c r="BD97" s="1215"/>
      <c r="BE97" s="1215"/>
      <c r="BF97" s="1215"/>
      <c r="BG97" s="1215"/>
      <c r="BH97" s="1215"/>
      <c r="BI97" s="1215"/>
      <c r="BJ97" s="1215"/>
      <c r="BK97" s="1215"/>
      <c r="BL97" s="1215"/>
      <c r="BM97" s="1215"/>
      <c r="BN97" s="1215"/>
      <c r="BO97" s="1215"/>
      <c r="BP97" s="1215"/>
      <c r="BQ97" s="1215"/>
      <c r="BR97" s="1215"/>
      <c r="BS97" s="1215"/>
      <c r="BT97" s="1215"/>
      <c r="BU97" s="1215"/>
      <c r="BV97" s="1215"/>
      <c r="BW97" s="1215"/>
      <c r="BX97" s="1215"/>
      <c r="BY97" s="1215"/>
      <c r="BZ97" s="1215"/>
      <c r="CA97" s="1215"/>
      <c r="CB97" s="1215"/>
      <c r="CC97" s="1215"/>
      <c r="CD97" s="1215"/>
      <c r="CE97" s="1215"/>
      <c r="CF97" s="1215"/>
      <c r="CG97" s="1215"/>
      <c r="CH97" s="1215"/>
      <c r="CI97" s="1215"/>
      <c r="CJ97" s="1215"/>
      <c r="CK97" s="1215"/>
      <c r="CL97" s="1215"/>
      <c r="CM97" s="1215"/>
      <c r="CN97" s="1215"/>
      <c r="CO97" s="1215"/>
      <c r="CP97" s="1215"/>
      <c r="CQ97" s="1215"/>
      <c r="CR97" s="1215"/>
      <c r="CS97" s="1215"/>
      <c r="CT97" s="1215"/>
      <c r="CU97" s="1215"/>
      <c r="CV97" s="1215"/>
      <c r="CW97" s="1215"/>
      <c r="CX97" s="1215"/>
      <c r="CY97" s="1215"/>
      <c r="CZ97" s="1215"/>
      <c r="DA97" s="1215"/>
      <c r="DB97" s="1215"/>
      <c r="DC97" s="1215"/>
      <c r="DD97" s="1215"/>
      <c r="DE97" s="1215"/>
      <c r="DF97" s="1215"/>
      <c r="DG97" s="1215"/>
      <c r="DH97" s="1215"/>
      <c r="DI97" s="1215"/>
      <c r="DJ97" s="1215"/>
      <c r="DK97" s="1215"/>
      <c r="DL97" s="1215"/>
      <c r="DM97" s="1215"/>
      <c r="DN97" s="1215"/>
      <c r="DO97" s="1215"/>
      <c r="DP97" s="1215"/>
    </row>
    <row r="98" spans="1:120" ht="15">
      <c r="A98" s="1215"/>
      <c r="B98" s="1215"/>
      <c r="C98" s="1215"/>
      <c r="D98" s="1215"/>
      <c r="E98" s="1215"/>
      <c r="F98" s="1215"/>
      <c r="G98" s="1215"/>
      <c r="H98" s="1215"/>
      <c r="I98" s="1215"/>
      <c r="J98" s="1215"/>
      <c r="K98" s="1215"/>
      <c r="L98" s="1215"/>
      <c r="M98" s="1215"/>
      <c r="N98" s="1215"/>
      <c r="O98" s="1215"/>
      <c r="AV98" s="1215"/>
      <c r="AW98" s="1215"/>
      <c r="AX98" s="1215"/>
      <c r="AY98" s="1215"/>
      <c r="AZ98" s="1215"/>
      <c r="BA98" s="1215"/>
      <c r="BB98" s="1215"/>
      <c r="BC98" s="1215"/>
      <c r="BD98" s="1215"/>
      <c r="BE98" s="1215"/>
      <c r="BF98" s="1215"/>
      <c r="BG98" s="1215"/>
      <c r="BH98" s="1215"/>
      <c r="BI98" s="1215"/>
      <c r="BJ98" s="1215"/>
      <c r="BK98" s="1215"/>
      <c r="BL98" s="1215"/>
      <c r="BM98" s="1215"/>
      <c r="BN98" s="1215"/>
      <c r="BO98" s="1215"/>
      <c r="BP98" s="1215"/>
      <c r="BQ98" s="1215"/>
      <c r="BR98" s="1215"/>
      <c r="BS98" s="1215"/>
      <c r="BT98" s="1215"/>
      <c r="BU98" s="1215"/>
      <c r="BV98" s="1215"/>
      <c r="BW98" s="1215"/>
      <c r="BX98" s="1215"/>
      <c r="BY98" s="1215"/>
      <c r="BZ98" s="1215"/>
      <c r="CA98" s="1215"/>
      <c r="CB98" s="1215"/>
      <c r="CC98" s="1215"/>
      <c r="CD98" s="1215"/>
      <c r="CE98" s="1215"/>
      <c r="CF98" s="1215"/>
      <c r="CG98" s="1215"/>
      <c r="CH98" s="1215"/>
      <c r="CI98" s="1215"/>
      <c r="CJ98" s="1215"/>
      <c r="CK98" s="1215"/>
      <c r="CL98" s="1215"/>
      <c r="CM98" s="1215"/>
      <c r="CN98" s="1215"/>
      <c r="CO98" s="1215"/>
      <c r="CP98" s="1215"/>
      <c r="CQ98" s="1215"/>
      <c r="CR98" s="1215"/>
      <c r="CS98" s="1215"/>
      <c r="CT98" s="1215"/>
      <c r="CU98" s="1215"/>
      <c r="CV98" s="1215"/>
      <c r="CW98" s="1215"/>
      <c r="CX98" s="1215"/>
      <c r="CY98" s="1215"/>
      <c r="CZ98" s="1215"/>
      <c r="DA98" s="1215"/>
      <c r="DB98" s="1215"/>
      <c r="DC98" s="1215"/>
      <c r="DD98" s="1215"/>
      <c r="DE98" s="1215"/>
      <c r="DF98" s="1215"/>
      <c r="DG98" s="1215"/>
      <c r="DH98" s="1215"/>
      <c r="DI98" s="1215"/>
      <c r="DJ98" s="1215"/>
      <c r="DK98" s="1215"/>
      <c r="DL98" s="1215"/>
      <c r="DM98" s="1215"/>
      <c r="DN98" s="1215"/>
      <c r="DO98" s="1215"/>
      <c r="DP98" s="1215"/>
    </row>
    <row r="99" spans="1:120" ht="15">
      <c r="A99" s="1215"/>
      <c r="B99" s="1215"/>
      <c r="C99" s="1215"/>
      <c r="D99" s="1215"/>
      <c r="E99" s="1215"/>
      <c r="F99" s="1215"/>
      <c r="G99" s="1215"/>
      <c r="H99" s="1215"/>
      <c r="I99" s="1215"/>
      <c r="J99" s="1215"/>
      <c r="K99" s="1215"/>
      <c r="L99" s="1215"/>
      <c r="M99" s="1215"/>
      <c r="N99" s="1215"/>
      <c r="O99" s="1215"/>
      <c r="AV99" s="1215"/>
      <c r="AW99" s="1215"/>
      <c r="AX99" s="1215"/>
      <c r="AY99" s="1215"/>
      <c r="AZ99" s="1215"/>
      <c r="BA99" s="1215"/>
      <c r="BB99" s="1215"/>
      <c r="BC99" s="1215"/>
      <c r="BD99" s="1215"/>
      <c r="BE99" s="1215"/>
      <c r="BF99" s="1215"/>
      <c r="BG99" s="1215"/>
      <c r="BH99" s="1215"/>
      <c r="BI99" s="1215"/>
      <c r="BJ99" s="1215"/>
      <c r="BK99" s="1215"/>
      <c r="BL99" s="1215"/>
      <c r="BM99" s="1215"/>
      <c r="BN99" s="1215"/>
      <c r="BO99" s="1215"/>
      <c r="BP99" s="1215"/>
      <c r="BQ99" s="1215"/>
      <c r="BR99" s="1215"/>
      <c r="BS99" s="1215"/>
      <c r="BT99" s="1215"/>
      <c r="BU99" s="1215"/>
      <c r="BV99" s="1215"/>
      <c r="BW99" s="1215"/>
      <c r="BX99" s="1215"/>
      <c r="BY99" s="1215"/>
      <c r="BZ99" s="1215"/>
      <c r="CA99" s="1215"/>
      <c r="CB99" s="1215"/>
      <c r="CC99" s="1215"/>
      <c r="CD99" s="1215"/>
      <c r="CE99" s="1215"/>
      <c r="CF99" s="1215"/>
      <c r="CG99" s="1215"/>
      <c r="CH99" s="1215"/>
      <c r="CI99" s="1215"/>
      <c r="CJ99" s="1215"/>
      <c r="CK99" s="1215"/>
      <c r="CL99" s="1215"/>
      <c r="CM99" s="1215"/>
      <c r="CN99" s="1215"/>
      <c r="CO99" s="1215"/>
      <c r="CP99" s="1215"/>
      <c r="CQ99" s="1215"/>
      <c r="CR99" s="1215"/>
      <c r="CS99" s="1215"/>
      <c r="CT99" s="1215"/>
      <c r="CU99" s="1215"/>
      <c r="CV99" s="1215"/>
      <c r="CW99" s="1215"/>
      <c r="CX99" s="1215"/>
      <c r="CY99" s="1215"/>
      <c r="CZ99" s="1215"/>
      <c r="DA99" s="1215"/>
      <c r="DB99" s="1215"/>
      <c r="DC99" s="1215"/>
      <c r="DD99" s="1215"/>
      <c r="DE99" s="1215"/>
      <c r="DF99" s="1215"/>
      <c r="DG99" s="1215"/>
      <c r="DH99" s="1215"/>
      <c r="DI99" s="1215"/>
      <c r="DJ99" s="1215"/>
      <c r="DK99" s="1215"/>
      <c r="DL99" s="1215"/>
      <c r="DM99" s="1215"/>
      <c r="DN99" s="1215"/>
      <c r="DO99" s="1215"/>
      <c r="DP99" s="1215"/>
    </row>
    <row r="100" spans="1:120" ht="15">
      <c r="A100" s="1215"/>
      <c r="B100" s="1215"/>
      <c r="C100" s="1215"/>
      <c r="D100" s="1215"/>
      <c r="E100" s="1215"/>
      <c r="F100" s="1215"/>
      <c r="G100" s="1215"/>
      <c r="H100" s="1215"/>
      <c r="I100" s="1215"/>
      <c r="J100" s="1215"/>
      <c r="K100" s="1215"/>
      <c r="L100" s="1215"/>
      <c r="M100" s="1215"/>
      <c r="N100" s="1215"/>
      <c r="O100" s="1215"/>
      <c r="AV100" s="1215"/>
      <c r="AW100" s="1215"/>
      <c r="AX100" s="1215"/>
      <c r="AY100" s="1215"/>
      <c r="AZ100" s="1215"/>
      <c r="BA100" s="1215"/>
      <c r="BB100" s="1215"/>
      <c r="BC100" s="1215"/>
      <c r="BD100" s="1215"/>
      <c r="BE100" s="1215"/>
      <c r="BF100" s="1215"/>
      <c r="BG100" s="1215"/>
      <c r="BH100" s="1215"/>
      <c r="BI100" s="1215"/>
      <c r="BJ100" s="1215"/>
      <c r="BK100" s="1215"/>
      <c r="BL100" s="1215"/>
      <c r="BM100" s="1215"/>
      <c r="BN100" s="1215"/>
      <c r="BO100" s="1215"/>
      <c r="BP100" s="1215"/>
      <c r="BQ100" s="1215"/>
      <c r="BR100" s="1215"/>
      <c r="BS100" s="1215"/>
      <c r="BT100" s="1215"/>
      <c r="BU100" s="1215"/>
      <c r="BV100" s="1215"/>
      <c r="BW100" s="1215"/>
      <c r="BX100" s="1215"/>
      <c r="BY100" s="1215"/>
      <c r="BZ100" s="1215"/>
      <c r="CA100" s="1215"/>
      <c r="CB100" s="1215"/>
      <c r="CC100" s="1215"/>
      <c r="CD100" s="1215"/>
      <c r="CE100" s="1215"/>
      <c r="CF100" s="1215"/>
      <c r="CG100" s="1215"/>
      <c r="CH100" s="1215"/>
      <c r="CI100" s="1215"/>
      <c r="CJ100" s="1215"/>
      <c r="CK100" s="1215"/>
      <c r="CL100" s="1215"/>
      <c r="CM100" s="1215"/>
      <c r="CN100" s="1215"/>
      <c r="CO100" s="1215"/>
      <c r="CP100" s="1215"/>
      <c r="CQ100" s="1215"/>
      <c r="CR100" s="1215"/>
      <c r="CS100" s="1215"/>
      <c r="CT100" s="1215"/>
      <c r="CU100" s="1215"/>
      <c r="CV100" s="1215"/>
      <c r="CW100" s="1215"/>
      <c r="CX100" s="1215"/>
      <c r="CY100" s="1215"/>
      <c r="CZ100" s="1215"/>
      <c r="DA100" s="1215"/>
      <c r="DB100" s="1215"/>
      <c r="DC100" s="1215"/>
      <c r="DD100" s="1215"/>
      <c r="DE100" s="1215"/>
      <c r="DF100" s="1215"/>
      <c r="DG100" s="1215"/>
      <c r="DH100" s="1215"/>
      <c r="DI100" s="1215"/>
      <c r="DJ100" s="1215"/>
      <c r="DK100" s="1215"/>
      <c r="DL100" s="1215"/>
      <c r="DM100" s="1215"/>
      <c r="DN100" s="1215"/>
      <c r="DO100" s="1215"/>
      <c r="DP100" s="1215"/>
    </row>
    <row r="101" spans="1:120" ht="15">
      <c r="A101" s="1215"/>
      <c r="B101" s="1215"/>
      <c r="C101" s="1215"/>
      <c r="D101" s="1215"/>
      <c r="E101" s="1215"/>
      <c r="F101" s="1215"/>
      <c r="G101" s="1215"/>
      <c r="H101" s="1215"/>
      <c r="I101" s="1215"/>
      <c r="J101" s="1215"/>
      <c r="K101" s="1215"/>
      <c r="L101" s="1215"/>
      <c r="M101" s="1215"/>
      <c r="N101" s="1215"/>
      <c r="O101" s="1215"/>
      <c r="AV101" s="1215"/>
      <c r="AW101" s="1215"/>
      <c r="AX101" s="1215"/>
      <c r="AY101" s="1215"/>
      <c r="AZ101" s="1215"/>
      <c r="BA101" s="1215"/>
      <c r="BB101" s="1215"/>
      <c r="BC101" s="1215"/>
      <c r="BD101" s="1215"/>
      <c r="BE101" s="1215"/>
      <c r="BF101" s="1215"/>
      <c r="BG101" s="1215"/>
      <c r="BH101" s="1215"/>
      <c r="BI101" s="1215"/>
      <c r="BJ101" s="1215"/>
      <c r="BK101" s="1215"/>
      <c r="BL101" s="1215"/>
      <c r="BM101" s="1215"/>
      <c r="BN101" s="1215"/>
      <c r="BO101" s="1215"/>
      <c r="BP101" s="1215"/>
      <c r="BQ101" s="1215"/>
      <c r="BR101" s="1215"/>
      <c r="BS101" s="1215"/>
      <c r="BT101" s="1215"/>
      <c r="BU101" s="1215"/>
      <c r="BV101" s="1215"/>
      <c r="BW101" s="1215"/>
      <c r="BX101" s="1215"/>
      <c r="BY101" s="1215"/>
      <c r="BZ101" s="1215"/>
      <c r="CA101" s="1215"/>
      <c r="CB101" s="1215"/>
      <c r="CC101" s="1215"/>
      <c r="CD101" s="1215"/>
      <c r="CE101" s="1215"/>
      <c r="CF101" s="1215"/>
      <c r="CG101" s="1215"/>
      <c r="CH101" s="1215"/>
      <c r="CI101" s="1215"/>
      <c r="CJ101" s="1215"/>
      <c r="CK101" s="1215"/>
      <c r="CL101" s="1215"/>
      <c r="CM101" s="1215"/>
      <c r="CN101" s="1215"/>
      <c r="CO101" s="1215"/>
      <c r="CP101" s="1215"/>
      <c r="CQ101" s="1215"/>
      <c r="CR101" s="1215"/>
      <c r="CS101" s="1215"/>
      <c r="CT101" s="1215"/>
      <c r="CU101" s="1215"/>
      <c r="CV101" s="1215"/>
      <c r="CW101" s="1215"/>
      <c r="CX101" s="1215"/>
      <c r="CY101" s="1215"/>
      <c r="CZ101" s="1215"/>
      <c r="DA101" s="1215"/>
      <c r="DB101" s="1215"/>
      <c r="DC101" s="1215"/>
      <c r="DD101" s="1215"/>
      <c r="DE101" s="1215"/>
      <c r="DF101" s="1215"/>
      <c r="DG101" s="1215"/>
      <c r="DH101" s="1215"/>
      <c r="DI101" s="1215"/>
      <c r="DJ101" s="1215"/>
      <c r="DK101" s="1215"/>
      <c r="DL101" s="1215"/>
      <c r="DM101" s="1215"/>
      <c r="DN101" s="1215"/>
      <c r="DO101" s="1215"/>
      <c r="DP101" s="1215"/>
    </row>
    <row r="102" spans="1:120" ht="15">
      <c r="A102" s="1215"/>
      <c r="B102" s="1215"/>
      <c r="C102" s="1215"/>
      <c r="D102" s="1215"/>
      <c r="E102" s="1215"/>
      <c r="F102" s="1215"/>
      <c r="G102" s="1215"/>
      <c r="H102" s="1215"/>
      <c r="I102" s="1215"/>
      <c r="J102" s="1215"/>
      <c r="K102" s="1215"/>
      <c r="L102" s="1215"/>
      <c r="M102" s="1215"/>
      <c r="N102" s="1215"/>
      <c r="O102" s="1215"/>
      <c r="AV102" s="1215"/>
      <c r="AW102" s="1215"/>
      <c r="AX102" s="1215"/>
      <c r="AY102" s="1215"/>
      <c r="AZ102" s="1215"/>
      <c r="BA102" s="1215"/>
      <c r="BB102" s="1215"/>
      <c r="BC102" s="1215"/>
      <c r="BD102" s="1215"/>
      <c r="BE102" s="1215"/>
      <c r="BF102" s="1215"/>
      <c r="BG102" s="1215"/>
      <c r="BH102" s="1215"/>
      <c r="BI102" s="1215"/>
      <c r="BJ102" s="1215"/>
      <c r="BK102" s="1215"/>
      <c r="BL102" s="1215"/>
      <c r="BM102" s="1215"/>
      <c r="BN102" s="1215"/>
      <c r="BO102" s="1215"/>
      <c r="BP102" s="1215"/>
      <c r="BQ102" s="1215"/>
      <c r="BR102" s="1215"/>
      <c r="BS102" s="1215"/>
      <c r="BT102" s="1215"/>
      <c r="BU102" s="1215"/>
      <c r="BV102" s="1215"/>
      <c r="BW102" s="1215"/>
      <c r="BX102" s="1215"/>
      <c r="BY102" s="1215"/>
      <c r="BZ102" s="1215"/>
      <c r="CA102" s="1215"/>
      <c r="CB102" s="1215"/>
      <c r="CC102" s="1215"/>
      <c r="CD102" s="1215"/>
      <c r="CE102" s="1215"/>
      <c r="CF102" s="1215"/>
      <c r="CG102" s="1215"/>
      <c r="CH102" s="1215"/>
      <c r="CI102" s="1215"/>
      <c r="CJ102" s="1215"/>
      <c r="CK102" s="1215"/>
      <c r="CL102" s="1215"/>
      <c r="CM102" s="1215"/>
      <c r="CN102" s="1215"/>
      <c r="CO102" s="1215"/>
      <c r="CP102" s="1215"/>
      <c r="CQ102" s="1215"/>
      <c r="CR102" s="1215"/>
      <c r="CS102" s="1215"/>
      <c r="CT102" s="1215"/>
      <c r="CU102" s="1215"/>
      <c r="CV102" s="1215"/>
      <c r="CW102" s="1215"/>
      <c r="CX102" s="1215"/>
      <c r="CY102" s="1215"/>
      <c r="CZ102" s="1215"/>
      <c r="DA102" s="1215"/>
      <c r="DB102" s="1215"/>
      <c r="DC102" s="1215"/>
      <c r="DD102" s="1215"/>
      <c r="DE102" s="1215"/>
      <c r="DF102" s="1215"/>
      <c r="DG102" s="1215"/>
      <c r="DH102" s="1215"/>
      <c r="DI102" s="1215"/>
      <c r="DJ102" s="1215"/>
      <c r="DK102" s="1215"/>
      <c r="DL102" s="1215"/>
      <c r="DM102" s="1215"/>
      <c r="DN102" s="1215"/>
      <c r="DO102" s="1215"/>
      <c r="DP102" s="1215"/>
    </row>
    <row r="103" spans="1:120" ht="15">
      <c r="A103" s="1215"/>
      <c r="B103" s="1215"/>
      <c r="C103" s="1215"/>
      <c r="D103" s="1215"/>
      <c r="E103" s="1215"/>
      <c r="F103" s="1215"/>
      <c r="G103" s="1215"/>
      <c r="H103" s="1215"/>
      <c r="I103" s="1215"/>
      <c r="J103" s="1215"/>
      <c r="K103" s="1215"/>
      <c r="L103" s="1215"/>
      <c r="M103" s="1215"/>
      <c r="N103" s="1215"/>
      <c r="O103" s="1215"/>
      <c r="AV103" s="1215"/>
      <c r="AW103" s="1215"/>
      <c r="AX103" s="1215"/>
      <c r="AY103" s="1215"/>
      <c r="AZ103" s="1215"/>
      <c r="BA103" s="1215"/>
      <c r="BB103" s="1215"/>
      <c r="BC103" s="1215"/>
      <c r="BD103" s="1215"/>
      <c r="BE103" s="1215"/>
      <c r="BF103" s="1215"/>
      <c r="BG103" s="1215"/>
      <c r="BH103" s="1215"/>
      <c r="BI103" s="1215"/>
      <c r="BJ103" s="1215"/>
      <c r="BK103" s="1215"/>
      <c r="BL103" s="1215"/>
      <c r="BM103" s="1215"/>
      <c r="BN103" s="1215"/>
      <c r="BO103" s="1215"/>
      <c r="BP103" s="1215"/>
      <c r="BQ103" s="1215"/>
      <c r="BR103" s="1215"/>
      <c r="BS103" s="1215"/>
      <c r="BT103" s="1215"/>
      <c r="BU103" s="1215"/>
      <c r="BV103" s="1215"/>
      <c r="BW103" s="1215"/>
      <c r="BX103" s="1215"/>
      <c r="BY103" s="1215"/>
      <c r="BZ103" s="1215"/>
      <c r="CA103" s="1215"/>
      <c r="CB103" s="1215"/>
      <c r="CC103" s="1215"/>
      <c r="CD103" s="1215"/>
      <c r="CE103" s="1215"/>
      <c r="CF103" s="1215"/>
      <c r="CG103" s="1215"/>
      <c r="CH103" s="1215"/>
      <c r="CI103" s="1215"/>
      <c r="CJ103" s="1215"/>
      <c r="CK103" s="1215"/>
      <c r="CL103" s="1215"/>
      <c r="CM103" s="1215"/>
      <c r="CN103" s="1215"/>
      <c r="CO103" s="1215"/>
      <c r="CP103" s="1215"/>
      <c r="CQ103" s="1215"/>
      <c r="CR103" s="1215"/>
      <c r="CS103" s="1215"/>
      <c r="CT103" s="1215"/>
      <c r="CU103" s="1215"/>
      <c r="CV103" s="1215"/>
      <c r="CW103" s="1215"/>
      <c r="CX103" s="1215"/>
      <c r="CY103" s="1215"/>
      <c r="CZ103" s="1215"/>
      <c r="DA103" s="1215"/>
      <c r="DB103" s="1215"/>
      <c r="DC103" s="1215"/>
      <c r="DD103" s="1215"/>
      <c r="DE103" s="1215"/>
      <c r="DF103" s="1215"/>
      <c r="DG103" s="1215"/>
      <c r="DH103" s="1215"/>
      <c r="DI103" s="1215"/>
      <c r="DJ103" s="1215"/>
      <c r="DK103" s="1215"/>
      <c r="DL103" s="1215"/>
      <c r="DM103" s="1215"/>
      <c r="DN103" s="1215"/>
      <c r="DO103" s="1215"/>
      <c r="DP103" s="1215"/>
    </row>
    <row r="104" spans="1:120" ht="15">
      <c r="A104" s="1215"/>
      <c r="B104" s="1215"/>
      <c r="C104" s="1215"/>
      <c r="D104" s="1215"/>
      <c r="E104" s="1215"/>
      <c r="F104" s="1215"/>
      <c r="G104" s="1215"/>
      <c r="H104" s="1215"/>
      <c r="I104" s="1215"/>
      <c r="J104" s="1215"/>
      <c r="K104" s="1215"/>
      <c r="L104" s="1215"/>
      <c r="M104" s="1215"/>
      <c r="N104" s="1215"/>
      <c r="O104" s="1215"/>
      <c r="AV104" s="1215"/>
      <c r="AW104" s="1215"/>
      <c r="AX104" s="1215"/>
      <c r="AY104" s="1215"/>
      <c r="AZ104" s="1215"/>
      <c r="BA104" s="1215"/>
      <c r="BB104" s="1215"/>
      <c r="BC104" s="1215"/>
      <c r="BD104" s="1215"/>
      <c r="BE104" s="1215"/>
      <c r="BF104" s="1215"/>
      <c r="BG104" s="1215"/>
      <c r="BH104" s="1215"/>
      <c r="BI104" s="1215"/>
      <c r="BJ104" s="1215"/>
      <c r="BK104" s="1215"/>
      <c r="BL104" s="1215"/>
      <c r="BM104" s="1215"/>
      <c r="BN104" s="1215"/>
      <c r="BO104" s="1215"/>
      <c r="BP104" s="1215"/>
      <c r="BQ104" s="1215"/>
      <c r="BR104" s="1215"/>
      <c r="BS104" s="1215"/>
      <c r="BT104" s="1215"/>
      <c r="BU104" s="1215"/>
      <c r="BV104" s="1215"/>
      <c r="BW104" s="1215"/>
      <c r="BX104" s="1215"/>
      <c r="BY104" s="1215"/>
      <c r="BZ104" s="1215"/>
      <c r="CA104" s="1215"/>
      <c r="CB104" s="1215"/>
      <c r="CC104" s="1215"/>
      <c r="CD104" s="1215"/>
      <c r="CE104" s="1215"/>
      <c r="CF104" s="1215"/>
      <c r="CG104" s="1215"/>
      <c r="CH104" s="1215"/>
      <c r="CI104" s="1215"/>
      <c r="CJ104" s="1215"/>
      <c r="CK104" s="1215"/>
      <c r="CL104" s="1215"/>
      <c r="CM104" s="1215"/>
      <c r="CN104" s="1215"/>
      <c r="CO104" s="1215"/>
      <c r="CP104" s="1215"/>
      <c r="CQ104" s="1215"/>
      <c r="CR104" s="1215"/>
      <c r="CS104" s="1215"/>
      <c r="CT104" s="1215"/>
      <c r="CU104" s="1215"/>
      <c r="CV104" s="1215"/>
      <c r="CW104" s="1215"/>
      <c r="CX104" s="1215"/>
      <c r="CY104" s="1215"/>
      <c r="CZ104" s="1215"/>
      <c r="DA104" s="1215"/>
      <c r="DB104" s="1215"/>
      <c r="DC104" s="1215"/>
      <c r="DD104" s="1215"/>
      <c r="DE104" s="1215"/>
      <c r="DF104" s="1215"/>
      <c r="DG104" s="1215"/>
      <c r="DH104" s="1215"/>
      <c r="DI104" s="1215"/>
      <c r="DJ104" s="1215"/>
      <c r="DK104" s="1215"/>
      <c r="DL104" s="1215"/>
      <c r="DM104" s="1215"/>
      <c r="DN104" s="1215"/>
      <c r="DO104" s="1215"/>
      <c r="DP104" s="1215"/>
    </row>
    <row r="105" spans="1:120" ht="15">
      <c r="A105" s="1215"/>
      <c r="B105" s="1215"/>
      <c r="C105" s="1215"/>
      <c r="D105" s="1215"/>
      <c r="E105" s="1215"/>
      <c r="F105" s="1215"/>
      <c r="G105" s="1215"/>
      <c r="H105" s="1215"/>
      <c r="I105" s="1215"/>
      <c r="J105" s="1215"/>
      <c r="K105" s="1215"/>
      <c r="L105" s="1215"/>
      <c r="M105" s="1215"/>
      <c r="N105" s="1215"/>
      <c r="O105" s="1215"/>
      <c r="AV105" s="1215"/>
      <c r="AW105" s="1215"/>
      <c r="AX105" s="1215"/>
      <c r="AY105" s="1215"/>
      <c r="AZ105" s="1215"/>
      <c r="BA105" s="1215"/>
      <c r="BB105" s="1215"/>
      <c r="BC105" s="1215"/>
      <c r="BD105" s="1215"/>
      <c r="BE105" s="1215"/>
      <c r="BF105" s="1215"/>
      <c r="BG105" s="1215"/>
      <c r="BH105" s="1215"/>
      <c r="BI105" s="1215"/>
      <c r="BJ105" s="1215"/>
      <c r="BK105" s="1215"/>
      <c r="BL105" s="1215"/>
      <c r="BM105" s="1215"/>
      <c r="BN105" s="1215"/>
      <c r="BO105" s="1215"/>
      <c r="BP105" s="1215"/>
      <c r="BQ105" s="1215"/>
      <c r="BR105" s="1215"/>
      <c r="BS105" s="1215"/>
      <c r="BT105" s="1215"/>
      <c r="BU105" s="1215"/>
      <c r="BV105" s="1215"/>
      <c r="BW105" s="1215"/>
      <c r="BX105" s="1215"/>
      <c r="BY105" s="1215"/>
      <c r="BZ105" s="1215"/>
      <c r="CA105" s="1215"/>
      <c r="CB105" s="1215"/>
      <c r="CC105" s="1215"/>
      <c r="CD105" s="1215"/>
      <c r="CE105" s="1215"/>
      <c r="CF105" s="1215"/>
      <c r="CG105" s="1215"/>
      <c r="CH105" s="1215"/>
      <c r="CI105" s="1215"/>
      <c r="CJ105" s="1215"/>
      <c r="CK105" s="1215"/>
      <c r="CL105" s="1215"/>
      <c r="CM105" s="1215"/>
      <c r="CN105" s="1215"/>
      <c r="CO105" s="1215"/>
      <c r="CP105" s="1215"/>
      <c r="CQ105" s="1215"/>
      <c r="CR105" s="1215"/>
      <c r="CS105" s="1215"/>
      <c r="CT105" s="1215"/>
      <c r="CU105" s="1215"/>
      <c r="CV105" s="1215"/>
      <c r="CW105" s="1215"/>
      <c r="CX105" s="1215"/>
      <c r="CY105" s="1215"/>
      <c r="CZ105" s="1215"/>
      <c r="DA105" s="1215"/>
      <c r="DB105" s="1215"/>
      <c r="DC105" s="1215"/>
      <c r="DD105" s="1215"/>
      <c r="DE105" s="1215"/>
      <c r="DF105" s="1215"/>
      <c r="DG105" s="1215"/>
      <c r="DH105" s="1215"/>
      <c r="DI105" s="1215"/>
      <c r="DJ105" s="1215"/>
      <c r="DK105" s="1215"/>
      <c r="DL105" s="1215"/>
      <c r="DM105" s="1215"/>
      <c r="DN105" s="1215"/>
      <c r="DO105" s="1215"/>
      <c r="DP105" s="1215"/>
    </row>
    <row r="106" spans="1:120" ht="15">
      <c r="A106" s="1215"/>
      <c r="B106" s="1215"/>
      <c r="C106" s="1215"/>
      <c r="D106" s="1215"/>
      <c r="E106" s="1215"/>
      <c r="F106" s="1215"/>
      <c r="G106" s="1215"/>
      <c r="H106" s="1215"/>
      <c r="I106" s="1215"/>
      <c r="J106" s="1215"/>
      <c r="K106" s="1215"/>
      <c r="L106" s="1215"/>
      <c r="M106" s="1215"/>
      <c r="N106" s="1215"/>
      <c r="O106" s="1215"/>
      <c r="AV106" s="1215"/>
      <c r="AW106" s="1215"/>
      <c r="AX106" s="1215"/>
      <c r="AY106" s="1215"/>
      <c r="AZ106" s="1215"/>
      <c r="BA106" s="1215"/>
      <c r="BB106" s="1215"/>
      <c r="BC106" s="1215"/>
      <c r="BD106" s="1215"/>
      <c r="BE106" s="1215"/>
      <c r="BF106" s="1215"/>
      <c r="BG106" s="1215"/>
      <c r="BH106" s="1215"/>
      <c r="BI106" s="1215"/>
      <c r="BJ106" s="1215"/>
      <c r="BK106" s="1215"/>
      <c r="BL106" s="1215"/>
      <c r="BM106" s="1215"/>
      <c r="BN106" s="1215"/>
      <c r="BO106" s="1215"/>
      <c r="BP106" s="1215"/>
      <c r="BQ106" s="1215"/>
      <c r="BR106" s="1215"/>
      <c r="BS106" s="1215"/>
      <c r="BT106" s="1215"/>
      <c r="BU106" s="1215"/>
      <c r="BV106" s="1215"/>
      <c r="BW106" s="1215"/>
      <c r="BX106" s="1215"/>
      <c r="BY106" s="1215"/>
      <c r="BZ106" s="1215"/>
      <c r="CA106" s="1215"/>
      <c r="CB106" s="1215"/>
      <c r="CC106" s="1215"/>
      <c r="CD106" s="1215"/>
      <c r="CE106" s="1215"/>
      <c r="CF106" s="1215"/>
      <c r="CG106" s="1215"/>
      <c r="CH106" s="1215"/>
      <c r="CI106" s="1215"/>
      <c r="CJ106" s="1215"/>
      <c r="CK106" s="1215"/>
      <c r="CL106" s="1215"/>
      <c r="CM106" s="1215"/>
      <c r="CN106" s="1215"/>
      <c r="CO106" s="1215"/>
      <c r="CP106" s="1215"/>
      <c r="CQ106" s="1215"/>
      <c r="CR106" s="1215"/>
      <c r="CS106" s="1215"/>
      <c r="CT106" s="1215"/>
      <c r="CU106" s="1215"/>
      <c r="CV106" s="1215"/>
      <c r="CW106" s="1215"/>
      <c r="CX106" s="1215"/>
      <c r="CY106" s="1215"/>
      <c r="CZ106" s="1215"/>
      <c r="DA106" s="1215"/>
      <c r="DB106" s="1215"/>
      <c r="DC106" s="1215"/>
      <c r="DD106" s="1215"/>
      <c r="DE106" s="1215"/>
      <c r="DF106" s="1215"/>
      <c r="DG106" s="1215"/>
      <c r="DH106" s="1215"/>
      <c r="DI106" s="1215"/>
      <c r="DJ106" s="1215"/>
      <c r="DK106" s="1215"/>
      <c r="DL106" s="1215"/>
      <c r="DM106" s="1215"/>
      <c r="DN106" s="1215"/>
      <c r="DO106" s="1215"/>
      <c r="DP106" s="1215"/>
    </row>
    <row r="107" spans="1:120" ht="15">
      <c r="A107" s="1215"/>
      <c r="B107" s="1215"/>
      <c r="C107" s="1215"/>
      <c r="D107" s="1215"/>
      <c r="E107" s="1215"/>
      <c r="F107" s="1215"/>
      <c r="G107" s="1215"/>
      <c r="H107" s="1215"/>
      <c r="I107" s="1215"/>
      <c r="J107" s="1215"/>
      <c r="K107" s="1215"/>
      <c r="L107" s="1215"/>
      <c r="M107" s="1215"/>
      <c r="N107" s="1215"/>
      <c r="O107" s="1215"/>
      <c r="AV107" s="1215"/>
      <c r="AW107" s="1215"/>
      <c r="AX107" s="1215"/>
      <c r="AY107" s="1215"/>
      <c r="AZ107" s="1215"/>
      <c r="BA107" s="1215"/>
      <c r="BB107" s="1215"/>
      <c r="BC107" s="1215"/>
      <c r="BD107" s="1215"/>
      <c r="BE107" s="1215"/>
      <c r="BF107" s="1215"/>
      <c r="BG107" s="1215"/>
      <c r="BH107" s="1215"/>
      <c r="BI107" s="1215"/>
      <c r="BJ107" s="1215"/>
      <c r="BK107" s="1215"/>
      <c r="BL107" s="1215"/>
      <c r="BM107" s="1215"/>
      <c r="BN107" s="1215"/>
      <c r="BO107" s="1215"/>
      <c r="BP107" s="1215"/>
      <c r="BQ107" s="1215"/>
      <c r="BR107" s="1215"/>
      <c r="BS107" s="1215"/>
      <c r="BT107" s="1215"/>
      <c r="BU107" s="1215"/>
      <c r="BV107" s="1215"/>
      <c r="BW107" s="1215"/>
      <c r="BX107" s="1215"/>
      <c r="BY107" s="1215"/>
      <c r="BZ107" s="1215"/>
      <c r="CA107" s="1215"/>
      <c r="CB107" s="1215"/>
      <c r="CC107" s="1215"/>
      <c r="CD107" s="1215"/>
      <c r="CE107" s="1215"/>
      <c r="CF107" s="1215"/>
      <c r="CG107" s="1215"/>
      <c r="CH107" s="1215"/>
      <c r="CI107" s="1215"/>
      <c r="CJ107" s="1215"/>
      <c r="CK107" s="1215"/>
      <c r="CL107" s="1215"/>
      <c r="CM107" s="1215"/>
      <c r="CN107" s="1215"/>
      <c r="CO107" s="1215"/>
      <c r="CP107" s="1215"/>
      <c r="CQ107" s="1215"/>
      <c r="CR107" s="1215"/>
      <c r="CS107" s="1215"/>
      <c r="CT107" s="1215"/>
      <c r="CU107" s="1215"/>
      <c r="CV107" s="1215"/>
      <c r="CW107" s="1215"/>
      <c r="CX107" s="1215"/>
      <c r="CY107" s="1215"/>
      <c r="CZ107" s="1215"/>
      <c r="DA107" s="1215"/>
      <c r="DB107" s="1215"/>
      <c r="DC107" s="1215"/>
      <c r="DD107" s="1215"/>
      <c r="DE107" s="1215"/>
      <c r="DF107" s="1215"/>
      <c r="DG107" s="1215"/>
      <c r="DH107" s="1215"/>
      <c r="DI107" s="1215"/>
      <c r="DJ107" s="1215"/>
      <c r="DK107" s="1215"/>
      <c r="DL107" s="1215"/>
      <c r="DM107" s="1215"/>
      <c r="DN107" s="1215"/>
      <c r="DO107" s="1215"/>
      <c r="DP107" s="1215"/>
    </row>
    <row r="108" spans="1:120" ht="15">
      <c r="A108" s="1215"/>
      <c r="B108" s="1215"/>
      <c r="C108" s="1215"/>
      <c r="D108" s="1215"/>
      <c r="E108" s="1215"/>
      <c r="F108" s="1215"/>
      <c r="G108" s="1215"/>
      <c r="H108" s="1215"/>
      <c r="I108" s="1215"/>
      <c r="J108" s="1215"/>
      <c r="K108" s="1215"/>
      <c r="L108" s="1215"/>
      <c r="M108" s="1215"/>
      <c r="N108" s="1215"/>
      <c r="O108" s="1215"/>
      <c r="AV108" s="1215"/>
      <c r="AW108" s="1215"/>
      <c r="AX108" s="1215"/>
      <c r="AY108" s="1215"/>
      <c r="AZ108" s="1215"/>
      <c r="BA108" s="1215"/>
      <c r="BB108" s="1215"/>
      <c r="BC108" s="1215"/>
      <c r="BD108" s="1215"/>
      <c r="BE108" s="1215"/>
      <c r="BF108" s="1215"/>
      <c r="BG108" s="1215"/>
      <c r="BH108" s="1215"/>
      <c r="BI108" s="1215"/>
      <c r="BJ108" s="1215"/>
      <c r="BK108" s="1215"/>
      <c r="BL108" s="1215"/>
      <c r="BM108" s="1215"/>
      <c r="BN108" s="1215"/>
      <c r="BO108" s="1215"/>
      <c r="BP108" s="1215"/>
      <c r="BQ108" s="1215"/>
      <c r="BR108" s="1215"/>
      <c r="BS108" s="1215"/>
      <c r="BT108" s="1215"/>
      <c r="BU108" s="1215"/>
      <c r="BV108" s="1215"/>
      <c r="BW108" s="1215"/>
      <c r="BX108" s="1215"/>
      <c r="BY108" s="1215"/>
      <c r="BZ108" s="1215"/>
      <c r="CA108" s="1215"/>
      <c r="CB108" s="1215"/>
      <c r="CC108" s="1215"/>
      <c r="CD108" s="1215"/>
      <c r="CE108" s="1215"/>
      <c r="CF108" s="1215"/>
      <c r="CG108" s="1215"/>
      <c r="CH108" s="1215"/>
      <c r="CI108" s="1215"/>
      <c r="CJ108" s="1215"/>
      <c r="CK108" s="1215"/>
      <c r="CL108" s="1215"/>
      <c r="CM108" s="1215"/>
      <c r="CN108" s="1215"/>
      <c r="CO108" s="1215"/>
      <c r="CP108" s="1215"/>
      <c r="CQ108" s="1215"/>
      <c r="CR108" s="1215"/>
      <c r="CS108" s="1215"/>
      <c r="CT108" s="1215"/>
      <c r="CU108" s="1215"/>
      <c r="CV108" s="1215"/>
      <c r="CW108" s="1215"/>
      <c r="CX108" s="1215"/>
      <c r="CY108" s="1215"/>
      <c r="CZ108" s="1215"/>
      <c r="DA108" s="1215"/>
      <c r="DB108" s="1215"/>
      <c r="DC108" s="1215"/>
      <c r="DD108" s="1215"/>
      <c r="DE108" s="1215"/>
      <c r="DF108" s="1215"/>
      <c r="DG108" s="1215"/>
      <c r="DH108" s="1215"/>
      <c r="DI108" s="1215"/>
      <c r="DJ108" s="1215"/>
      <c r="DK108" s="1215"/>
      <c r="DL108" s="1215"/>
      <c r="DM108" s="1215"/>
      <c r="DN108" s="1215"/>
      <c r="DO108" s="1215"/>
      <c r="DP108" s="1215"/>
    </row>
    <row r="109" spans="1:120" ht="15">
      <c r="A109" s="1215"/>
      <c r="B109" s="1215"/>
      <c r="C109" s="1215"/>
      <c r="D109" s="1215"/>
      <c r="E109" s="1215"/>
      <c r="F109" s="1215"/>
      <c r="G109" s="1215"/>
      <c r="H109" s="1215"/>
      <c r="I109" s="1215"/>
      <c r="J109" s="1215"/>
      <c r="K109" s="1215"/>
      <c r="L109" s="1215"/>
      <c r="M109" s="1215"/>
      <c r="N109" s="1215"/>
      <c r="O109" s="1215"/>
      <c r="AV109" s="1215"/>
      <c r="AW109" s="1215"/>
      <c r="AX109" s="1215"/>
      <c r="AY109" s="1215"/>
      <c r="AZ109" s="1215"/>
      <c r="BA109" s="1215"/>
      <c r="BB109" s="1215"/>
      <c r="BC109" s="1215"/>
      <c r="BD109" s="1215"/>
      <c r="BE109" s="1215"/>
      <c r="BF109" s="1215"/>
      <c r="BG109" s="1215"/>
      <c r="BH109" s="1215"/>
      <c r="BI109" s="1215"/>
      <c r="BJ109" s="1215"/>
      <c r="BK109" s="1215"/>
      <c r="BL109" s="1215"/>
      <c r="BM109" s="1215"/>
      <c r="BN109" s="1215"/>
      <c r="BO109" s="1215"/>
      <c r="BP109" s="1215"/>
      <c r="BQ109" s="1215"/>
      <c r="BR109" s="1215"/>
      <c r="BS109" s="1215"/>
      <c r="BT109" s="1215"/>
      <c r="BU109" s="1215"/>
      <c r="BV109" s="1215"/>
      <c r="BW109" s="1215"/>
      <c r="BX109" s="1215"/>
      <c r="BY109" s="1215"/>
      <c r="BZ109" s="1215"/>
      <c r="CA109" s="1215"/>
      <c r="CB109" s="1215"/>
      <c r="CC109" s="1215"/>
      <c r="CD109" s="1215"/>
      <c r="CE109" s="1215"/>
      <c r="CF109" s="1215"/>
      <c r="CG109" s="1215"/>
      <c r="CH109" s="1215"/>
      <c r="CI109" s="1215"/>
      <c r="CJ109" s="1215"/>
      <c r="CK109" s="1215"/>
      <c r="CL109" s="1215"/>
      <c r="CM109" s="1215"/>
      <c r="CN109" s="1215"/>
      <c r="CO109" s="1215"/>
      <c r="CP109" s="1215"/>
      <c r="CQ109" s="1215"/>
      <c r="CR109" s="1215"/>
      <c r="CS109" s="1215"/>
      <c r="CT109" s="1215"/>
      <c r="CU109" s="1215"/>
      <c r="CV109" s="1215"/>
      <c r="CW109" s="1215"/>
      <c r="CX109" s="1215"/>
      <c r="CY109" s="1215"/>
      <c r="CZ109" s="1215"/>
      <c r="DA109" s="1215"/>
      <c r="DB109" s="1215"/>
      <c r="DC109" s="1215"/>
      <c r="DD109" s="1215"/>
      <c r="DE109" s="1215"/>
      <c r="DF109" s="1215"/>
      <c r="DG109" s="1215"/>
      <c r="DH109" s="1215"/>
      <c r="DI109" s="1215"/>
      <c r="DJ109" s="1215"/>
      <c r="DK109" s="1215"/>
      <c r="DL109" s="1215"/>
      <c r="DM109" s="1215"/>
      <c r="DN109" s="1215"/>
      <c r="DO109" s="1215"/>
      <c r="DP109" s="1215"/>
    </row>
    <row r="110" spans="1:120" ht="15">
      <c r="A110" s="1215"/>
      <c r="B110" s="1215"/>
      <c r="C110" s="1215"/>
      <c r="D110" s="1215"/>
      <c r="E110" s="1215"/>
      <c r="F110" s="1215"/>
      <c r="G110" s="1215"/>
      <c r="H110" s="1215"/>
      <c r="I110" s="1215"/>
      <c r="J110" s="1215"/>
      <c r="K110" s="1215"/>
      <c r="L110" s="1215"/>
      <c r="M110" s="1215"/>
      <c r="N110" s="1215"/>
      <c r="O110" s="1215"/>
      <c r="AV110" s="1215"/>
      <c r="AW110" s="1215"/>
      <c r="AX110" s="1215"/>
      <c r="AY110" s="1215"/>
      <c r="AZ110" s="1215"/>
      <c r="BA110" s="1215"/>
      <c r="BB110" s="1215"/>
      <c r="BC110" s="1215"/>
      <c r="BD110" s="1215"/>
      <c r="BE110" s="1215"/>
      <c r="BF110" s="1215"/>
      <c r="BG110" s="1215"/>
      <c r="BH110" s="1215"/>
      <c r="BI110" s="1215"/>
      <c r="BJ110" s="1215"/>
      <c r="BK110" s="1215"/>
      <c r="BL110" s="1215"/>
      <c r="BM110" s="1215"/>
      <c r="BN110" s="1215"/>
      <c r="BO110" s="1215"/>
      <c r="BP110" s="1215"/>
      <c r="BQ110" s="1215"/>
      <c r="BR110" s="1215"/>
      <c r="BS110" s="1215"/>
      <c r="BT110" s="1215"/>
      <c r="BU110" s="1215"/>
      <c r="BV110" s="1215"/>
      <c r="BW110" s="1215"/>
      <c r="BX110" s="1215"/>
      <c r="BY110" s="1215"/>
      <c r="BZ110" s="1215"/>
      <c r="CA110" s="1215"/>
      <c r="CB110" s="1215"/>
      <c r="CC110" s="1215"/>
      <c r="CD110" s="1215"/>
      <c r="CE110" s="1215"/>
      <c r="CF110" s="1215"/>
      <c r="CG110" s="1215"/>
      <c r="CH110" s="1215"/>
      <c r="CI110" s="1215"/>
      <c r="CJ110" s="1215"/>
      <c r="CK110" s="1215"/>
      <c r="CL110" s="1215"/>
      <c r="CM110" s="1215"/>
      <c r="CN110" s="1215"/>
      <c r="CO110" s="1215"/>
      <c r="CP110" s="1215"/>
      <c r="CQ110" s="1215"/>
      <c r="CR110" s="1215"/>
      <c r="CS110" s="1215"/>
      <c r="CT110" s="1215"/>
      <c r="CU110" s="1215"/>
      <c r="CV110" s="1215"/>
      <c r="CW110" s="1215"/>
      <c r="CX110" s="1215"/>
      <c r="CY110" s="1215"/>
      <c r="CZ110" s="1215"/>
      <c r="DA110" s="1215"/>
      <c r="DB110" s="1215"/>
      <c r="DC110" s="1215"/>
      <c r="DD110" s="1215"/>
      <c r="DE110" s="1215"/>
      <c r="DF110" s="1215"/>
      <c r="DG110" s="1215"/>
      <c r="DH110" s="1215"/>
      <c r="DI110" s="1215"/>
      <c r="DJ110" s="1215"/>
      <c r="DK110" s="1215"/>
      <c r="DL110" s="1215"/>
      <c r="DM110" s="1215"/>
      <c r="DN110" s="1215"/>
      <c r="DO110" s="1215"/>
      <c r="DP110" s="1215"/>
    </row>
    <row r="111" spans="1:120" ht="15">
      <c r="A111" s="1215"/>
      <c r="B111" s="1215"/>
      <c r="C111" s="1215"/>
      <c r="D111" s="1215"/>
      <c r="E111" s="1215"/>
      <c r="F111" s="1215"/>
      <c r="G111" s="1215"/>
      <c r="H111" s="1215"/>
      <c r="I111" s="1215"/>
      <c r="J111" s="1215"/>
      <c r="K111" s="1215"/>
      <c r="L111" s="1215"/>
      <c r="M111" s="1215"/>
      <c r="N111" s="1215"/>
      <c r="O111" s="1215"/>
      <c r="AV111" s="1215"/>
      <c r="AW111" s="1215"/>
      <c r="AX111" s="1215"/>
      <c r="AY111" s="1215"/>
      <c r="AZ111" s="1215"/>
      <c r="BA111" s="1215"/>
      <c r="BB111" s="1215"/>
      <c r="BC111" s="1215"/>
      <c r="BD111" s="1215"/>
      <c r="BE111" s="1215"/>
      <c r="BF111" s="1215"/>
      <c r="BG111" s="1215"/>
      <c r="BH111" s="1215"/>
      <c r="BI111" s="1215"/>
      <c r="BJ111" s="1215"/>
      <c r="BK111" s="1215"/>
      <c r="BL111" s="1215"/>
      <c r="BM111" s="1215"/>
      <c r="BN111" s="1215"/>
      <c r="BO111" s="1215"/>
      <c r="BP111" s="1215"/>
      <c r="BQ111" s="1215"/>
      <c r="BR111" s="1215"/>
      <c r="BS111" s="1215"/>
      <c r="BT111" s="1215"/>
      <c r="BU111" s="1215"/>
      <c r="BV111" s="1215"/>
      <c r="BW111" s="1215"/>
      <c r="BX111" s="1215"/>
      <c r="BY111" s="1215"/>
      <c r="BZ111" s="1215"/>
      <c r="CA111" s="1215"/>
      <c r="CB111" s="1215"/>
      <c r="CC111" s="1215"/>
      <c r="CD111" s="1215"/>
      <c r="CE111" s="1215"/>
      <c r="CF111" s="1215"/>
      <c r="CG111" s="1215"/>
      <c r="CH111" s="1215"/>
      <c r="CI111" s="1215"/>
      <c r="CJ111" s="1215"/>
      <c r="CK111" s="1215"/>
      <c r="CL111" s="1215"/>
      <c r="CM111" s="1215"/>
      <c r="CN111" s="1215"/>
      <c r="CO111" s="1215"/>
      <c r="CP111" s="1215"/>
      <c r="CQ111" s="1215"/>
      <c r="CR111" s="1215"/>
      <c r="CS111" s="1215"/>
      <c r="CT111" s="1215"/>
      <c r="CU111" s="1215"/>
      <c r="CV111" s="1215"/>
      <c r="CW111" s="1215"/>
      <c r="CX111" s="1215"/>
      <c r="CY111" s="1215"/>
      <c r="CZ111" s="1215"/>
      <c r="DA111" s="1215"/>
      <c r="DB111" s="1215"/>
      <c r="DC111" s="1215"/>
      <c r="DD111" s="1215"/>
      <c r="DE111" s="1215"/>
      <c r="DF111" s="1215"/>
      <c r="DG111" s="1215"/>
      <c r="DH111" s="1215"/>
      <c r="DI111" s="1215"/>
      <c r="DJ111" s="1215"/>
      <c r="DK111" s="1215"/>
      <c r="DL111" s="1215"/>
      <c r="DM111" s="1215"/>
      <c r="DN111" s="1215"/>
      <c r="DO111" s="1215"/>
      <c r="DP111" s="1215"/>
    </row>
    <row r="112" spans="1:120" ht="15">
      <c r="A112" s="1215"/>
      <c r="B112" s="1215"/>
      <c r="C112" s="1215"/>
      <c r="D112" s="1215"/>
      <c r="E112" s="1215"/>
      <c r="F112" s="1215"/>
      <c r="G112" s="1215"/>
      <c r="H112" s="1215"/>
      <c r="I112" s="1215"/>
      <c r="J112" s="1215"/>
      <c r="K112" s="1215"/>
      <c r="L112" s="1215"/>
      <c r="M112" s="1215"/>
      <c r="N112" s="1215"/>
      <c r="O112" s="1215"/>
      <c r="AV112" s="1215"/>
      <c r="AW112" s="1215"/>
      <c r="AX112" s="1215"/>
      <c r="AY112" s="1215"/>
      <c r="AZ112" s="1215"/>
      <c r="BA112" s="1215"/>
      <c r="BB112" s="1215"/>
      <c r="BC112" s="1215"/>
      <c r="BD112" s="1215"/>
      <c r="BE112" s="1215"/>
      <c r="BF112" s="1215"/>
      <c r="BG112" s="1215"/>
      <c r="BH112" s="1215"/>
      <c r="BI112" s="1215"/>
      <c r="BJ112" s="1215"/>
      <c r="BK112" s="1215"/>
      <c r="BL112" s="1215"/>
      <c r="BM112" s="1215"/>
      <c r="BN112" s="1215"/>
      <c r="BO112" s="1215"/>
      <c r="BP112" s="1215"/>
      <c r="BQ112" s="1215"/>
      <c r="BR112" s="1215"/>
      <c r="BS112" s="1215"/>
      <c r="BT112" s="1215"/>
      <c r="BU112" s="1215"/>
      <c r="BV112" s="1215"/>
      <c r="BW112" s="1215"/>
      <c r="BX112" s="1215"/>
      <c r="BY112" s="1215"/>
      <c r="BZ112" s="1215"/>
      <c r="CA112" s="1215"/>
      <c r="CB112" s="1215"/>
      <c r="CC112" s="1215"/>
      <c r="CD112" s="1215"/>
      <c r="CE112" s="1215"/>
      <c r="CF112" s="1215"/>
      <c r="CG112" s="1215"/>
      <c r="CH112" s="1215"/>
      <c r="CI112" s="1215"/>
      <c r="CJ112" s="1215"/>
      <c r="CK112" s="1215"/>
      <c r="CL112" s="1215"/>
      <c r="CM112" s="1215"/>
      <c r="CN112" s="1215"/>
      <c r="CO112" s="1215"/>
      <c r="CP112" s="1215"/>
      <c r="CQ112" s="1215"/>
      <c r="CR112" s="1215"/>
      <c r="CS112" s="1215"/>
      <c r="CT112" s="1215"/>
      <c r="CU112" s="1215"/>
      <c r="CV112" s="1215"/>
      <c r="CW112" s="1215"/>
      <c r="CX112" s="1215"/>
      <c r="CY112" s="1215"/>
      <c r="CZ112" s="1215"/>
      <c r="DA112" s="1215"/>
      <c r="DB112" s="1215"/>
      <c r="DC112" s="1215"/>
      <c r="DD112" s="1215"/>
      <c r="DE112" s="1215"/>
      <c r="DF112" s="1215"/>
      <c r="DG112" s="1215"/>
      <c r="DH112" s="1215"/>
      <c r="DI112" s="1215"/>
      <c r="DJ112" s="1215"/>
      <c r="DK112" s="1215"/>
      <c r="DL112" s="1215"/>
      <c r="DM112" s="1215"/>
      <c r="DN112" s="1215"/>
      <c r="DO112" s="1215"/>
      <c r="DP112" s="1215"/>
    </row>
    <row r="113" spans="1:120" ht="15">
      <c r="A113" s="1215"/>
      <c r="B113" s="1215"/>
      <c r="C113" s="1215"/>
      <c r="D113" s="1215"/>
      <c r="E113" s="1215"/>
      <c r="F113" s="1215"/>
      <c r="G113" s="1215"/>
      <c r="H113" s="1215"/>
      <c r="I113" s="1215"/>
      <c r="J113" s="1215"/>
      <c r="K113" s="1215"/>
      <c r="L113" s="1215"/>
      <c r="M113" s="1215"/>
      <c r="N113" s="1215"/>
      <c r="O113" s="1215"/>
      <c r="AV113" s="1215"/>
      <c r="AW113" s="1215"/>
      <c r="AX113" s="1215"/>
      <c r="AY113" s="1215"/>
      <c r="AZ113" s="1215"/>
      <c r="BA113" s="1215"/>
      <c r="BB113" s="1215"/>
      <c r="BC113" s="1215"/>
      <c r="BD113" s="1215"/>
      <c r="BE113" s="1215"/>
      <c r="BF113" s="1215"/>
      <c r="BG113" s="1215"/>
      <c r="BH113" s="1215"/>
      <c r="BI113" s="1215"/>
      <c r="BJ113" s="1215"/>
      <c r="BK113" s="1215"/>
      <c r="BL113" s="1215"/>
      <c r="BM113" s="1215"/>
      <c r="BN113" s="1215"/>
      <c r="BO113" s="1215"/>
      <c r="BP113" s="1215"/>
      <c r="BQ113" s="1215"/>
      <c r="BR113" s="1215"/>
      <c r="BS113" s="1215"/>
      <c r="BT113" s="1215"/>
      <c r="BU113" s="1215"/>
      <c r="BV113" s="1215"/>
      <c r="BW113" s="1215"/>
      <c r="BX113" s="1215"/>
      <c r="BY113" s="1215"/>
      <c r="BZ113" s="1215"/>
      <c r="CA113" s="1215"/>
      <c r="CB113" s="1215"/>
      <c r="CC113" s="1215"/>
      <c r="CD113" s="1215"/>
      <c r="CE113" s="1215"/>
      <c r="CF113" s="1215"/>
      <c r="CG113" s="1215"/>
      <c r="CH113" s="1215"/>
      <c r="CI113" s="1215"/>
      <c r="CJ113" s="1215"/>
      <c r="CK113" s="1215"/>
      <c r="CL113" s="1215"/>
      <c r="CM113" s="1215"/>
      <c r="CN113" s="1215"/>
      <c r="CO113" s="1215"/>
      <c r="CP113" s="1215"/>
      <c r="CQ113" s="1215"/>
      <c r="CR113" s="1215"/>
      <c r="CS113" s="1215"/>
      <c r="CT113" s="1215"/>
      <c r="CU113" s="1215"/>
      <c r="CV113" s="1215"/>
      <c r="CW113" s="1215"/>
      <c r="CX113" s="1215"/>
      <c r="CY113" s="1215"/>
      <c r="CZ113" s="1215"/>
      <c r="DA113" s="1215"/>
      <c r="DB113" s="1215"/>
      <c r="DC113" s="1215"/>
      <c r="DD113" s="1215"/>
      <c r="DE113" s="1215"/>
      <c r="DF113" s="1215"/>
      <c r="DG113" s="1215"/>
      <c r="DH113" s="1215"/>
      <c r="DI113" s="1215"/>
      <c r="DJ113" s="1215"/>
      <c r="DK113" s="1215"/>
      <c r="DL113" s="1215"/>
      <c r="DM113" s="1215"/>
      <c r="DN113" s="1215"/>
      <c r="DO113" s="1215"/>
      <c r="DP113" s="1215"/>
    </row>
    <row r="114" spans="1:120" ht="15">
      <c r="A114" s="1215"/>
      <c r="B114" s="1215"/>
      <c r="C114" s="1215"/>
      <c r="D114" s="1215"/>
      <c r="E114" s="1215"/>
      <c r="F114" s="1215"/>
      <c r="G114" s="1215"/>
      <c r="H114" s="1215"/>
      <c r="I114" s="1215"/>
      <c r="J114" s="1215"/>
      <c r="K114" s="1215"/>
      <c r="L114" s="1215"/>
      <c r="M114" s="1215"/>
      <c r="N114" s="1215"/>
      <c r="O114" s="1215"/>
      <c r="AV114" s="1215"/>
      <c r="AW114" s="1215"/>
      <c r="AX114" s="1215"/>
      <c r="AY114" s="1215"/>
      <c r="AZ114" s="1215"/>
      <c r="BA114" s="1215"/>
      <c r="BB114" s="1215"/>
      <c r="BC114" s="1215"/>
      <c r="BD114" s="1215"/>
      <c r="BE114" s="1215"/>
      <c r="BF114" s="1215"/>
      <c r="BG114" s="1215"/>
      <c r="BH114" s="1215"/>
      <c r="BI114" s="1215"/>
      <c r="BJ114" s="1215"/>
      <c r="BK114" s="1215"/>
      <c r="BL114" s="1215"/>
      <c r="BM114" s="1215"/>
      <c r="BN114" s="1215"/>
      <c r="BO114" s="1215"/>
      <c r="BP114" s="1215"/>
      <c r="BQ114" s="1215"/>
      <c r="BR114" s="1215"/>
      <c r="BS114" s="1215"/>
      <c r="BT114" s="1215"/>
      <c r="BU114" s="1215"/>
      <c r="BV114" s="1215"/>
      <c r="BW114" s="1215"/>
      <c r="BX114" s="1215"/>
      <c r="BY114" s="1215"/>
      <c r="BZ114" s="1215"/>
      <c r="CA114" s="1215"/>
      <c r="CB114" s="1215"/>
      <c r="CC114" s="1215"/>
      <c r="CD114" s="1215"/>
      <c r="CE114" s="1215"/>
      <c r="CF114" s="1215"/>
      <c r="CG114" s="1215"/>
      <c r="CH114" s="1215"/>
      <c r="CI114" s="1215"/>
      <c r="CJ114" s="1215"/>
      <c r="CK114" s="1215"/>
      <c r="CL114" s="1215"/>
      <c r="CM114" s="1215"/>
      <c r="CN114" s="1215"/>
      <c r="CO114" s="1215"/>
      <c r="CP114" s="1215"/>
      <c r="CQ114" s="1215"/>
      <c r="CR114" s="1215"/>
      <c r="CS114" s="1215"/>
      <c r="CT114" s="1215"/>
      <c r="CU114" s="1215"/>
      <c r="CV114" s="1215"/>
      <c r="CW114" s="1215"/>
      <c r="CX114" s="1215"/>
      <c r="CY114" s="1215"/>
      <c r="CZ114" s="1215"/>
      <c r="DA114" s="1215"/>
      <c r="DB114" s="1215"/>
      <c r="DC114" s="1215"/>
      <c r="DD114" s="1215"/>
      <c r="DE114" s="1215"/>
      <c r="DF114" s="1215"/>
      <c r="DG114" s="1215"/>
      <c r="DH114" s="1215"/>
      <c r="DI114" s="1215"/>
      <c r="DJ114" s="1215"/>
      <c r="DK114" s="1215"/>
      <c r="DL114" s="1215"/>
      <c r="DM114" s="1215"/>
      <c r="DN114" s="1215"/>
      <c r="DO114" s="1215"/>
      <c r="DP114" s="1215"/>
    </row>
    <row r="115" spans="1:120" ht="15">
      <c r="A115" s="1215"/>
      <c r="B115" s="1215"/>
      <c r="C115" s="1215"/>
      <c r="D115" s="1215"/>
      <c r="E115" s="1215"/>
      <c r="F115" s="1215"/>
      <c r="G115" s="1215"/>
      <c r="H115" s="1215"/>
      <c r="I115" s="1215"/>
      <c r="J115" s="1215"/>
      <c r="K115" s="1215"/>
      <c r="L115" s="1215"/>
      <c r="M115" s="1215"/>
      <c r="N115" s="1215"/>
      <c r="O115" s="1215"/>
      <c r="AV115" s="1215"/>
      <c r="AW115" s="1215"/>
      <c r="AX115" s="1215"/>
      <c r="AY115" s="1215"/>
      <c r="AZ115" s="1215"/>
      <c r="BA115" s="1215"/>
      <c r="BB115" s="1215"/>
      <c r="BC115" s="1215"/>
      <c r="BD115" s="1215"/>
      <c r="BE115" s="1215"/>
      <c r="BF115" s="1215"/>
      <c r="BG115" s="1215"/>
      <c r="BH115" s="1215"/>
      <c r="BI115" s="1215"/>
      <c r="BJ115" s="1215"/>
      <c r="BK115" s="1215"/>
      <c r="BL115" s="1215"/>
      <c r="BM115" s="1215"/>
      <c r="BN115" s="1215"/>
      <c r="BO115" s="1215"/>
      <c r="BP115" s="1215"/>
      <c r="BQ115" s="1215"/>
      <c r="BR115" s="1215"/>
      <c r="BS115" s="1215"/>
      <c r="BT115" s="1215"/>
      <c r="BU115" s="1215"/>
      <c r="BV115" s="1215"/>
      <c r="BW115" s="1215"/>
      <c r="BX115" s="1215"/>
      <c r="BY115" s="1215"/>
      <c r="BZ115" s="1215"/>
      <c r="CA115" s="1215"/>
      <c r="CB115" s="1215"/>
      <c r="CC115" s="1215"/>
      <c r="CD115" s="1215"/>
      <c r="CE115" s="1215"/>
      <c r="CF115" s="1215"/>
      <c r="CG115" s="1215"/>
      <c r="CH115" s="1215"/>
      <c r="CI115" s="1215"/>
      <c r="CJ115" s="1215"/>
      <c r="CK115" s="1215"/>
      <c r="CL115" s="1215"/>
      <c r="CM115" s="1215"/>
      <c r="CN115" s="1215"/>
      <c r="CO115" s="1215"/>
      <c r="CP115" s="1215"/>
      <c r="CQ115" s="1215"/>
      <c r="CR115" s="1215"/>
      <c r="CS115" s="1215"/>
      <c r="CT115" s="1215"/>
      <c r="CU115" s="1215"/>
      <c r="CV115" s="1215"/>
      <c r="CW115" s="1215"/>
      <c r="CX115" s="1215"/>
      <c r="CY115" s="1215"/>
      <c r="CZ115" s="1215"/>
      <c r="DA115" s="1215"/>
      <c r="DB115" s="1215"/>
      <c r="DC115" s="1215"/>
      <c r="DD115" s="1215"/>
      <c r="DE115" s="1215"/>
      <c r="DF115" s="1215"/>
      <c r="DG115" s="1215"/>
      <c r="DH115" s="1215"/>
      <c r="DI115" s="1215"/>
      <c r="DJ115" s="1215"/>
      <c r="DK115" s="1215"/>
      <c r="DL115" s="1215"/>
      <c r="DM115" s="1215"/>
      <c r="DN115" s="1215"/>
      <c r="DO115" s="1215"/>
      <c r="DP115" s="1215"/>
    </row>
    <row r="116" spans="1:120" ht="15">
      <c r="A116" s="1215"/>
      <c r="B116" s="1215"/>
      <c r="C116" s="1215"/>
      <c r="D116" s="1215"/>
      <c r="E116" s="1215"/>
      <c r="F116" s="1215"/>
      <c r="G116" s="1215"/>
      <c r="H116" s="1215"/>
      <c r="I116" s="1215"/>
      <c r="J116" s="1215"/>
      <c r="K116" s="1215"/>
      <c r="L116" s="1215"/>
      <c r="M116" s="1215"/>
      <c r="N116" s="1215"/>
      <c r="O116" s="1215"/>
      <c r="AV116" s="1215"/>
      <c r="AW116" s="1215"/>
      <c r="AX116" s="1215"/>
      <c r="AY116" s="1215"/>
      <c r="AZ116" s="1215"/>
      <c r="BA116" s="1215"/>
      <c r="BB116" s="1215"/>
      <c r="BC116" s="1215"/>
      <c r="BD116" s="1215"/>
      <c r="BE116" s="1215"/>
      <c r="BF116" s="1215"/>
      <c r="BG116" s="1215"/>
      <c r="BH116" s="1215"/>
      <c r="BI116" s="1215"/>
      <c r="BJ116" s="1215"/>
      <c r="BK116" s="1215"/>
      <c r="BL116" s="1215"/>
      <c r="BM116" s="1215"/>
      <c r="BN116" s="1215"/>
      <c r="BO116" s="1215"/>
      <c r="BP116" s="1215"/>
      <c r="BQ116" s="1215"/>
      <c r="BR116" s="1215"/>
      <c r="BS116" s="1215"/>
      <c r="BT116" s="1215"/>
      <c r="BU116" s="1215"/>
      <c r="BV116" s="1215"/>
      <c r="BW116" s="1215"/>
      <c r="BX116" s="1215"/>
      <c r="BY116" s="1215"/>
      <c r="BZ116" s="1215"/>
      <c r="CA116" s="1215"/>
      <c r="CB116" s="1215"/>
      <c r="CC116" s="1215"/>
      <c r="CD116" s="1215"/>
      <c r="CE116" s="1215"/>
      <c r="CF116" s="1215"/>
      <c r="CG116" s="1215"/>
      <c r="CH116" s="1215"/>
      <c r="CI116" s="1215"/>
      <c r="CJ116" s="1215"/>
      <c r="CK116" s="1215"/>
      <c r="CL116" s="1215"/>
      <c r="CM116" s="1215"/>
      <c r="CN116" s="1215"/>
      <c r="CO116" s="1215"/>
      <c r="CP116" s="1215"/>
      <c r="CQ116" s="1215"/>
      <c r="CR116" s="1215"/>
      <c r="CS116" s="1215"/>
      <c r="CT116" s="1215"/>
      <c r="CU116" s="1215"/>
      <c r="CV116" s="1215"/>
      <c r="CW116" s="1215"/>
      <c r="CX116" s="1215"/>
      <c r="CY116" s="1215"/>
      <c r="CZ116" s="1215"/>
      <c r="DA116" s="1215"/>
      <c r="DB116" s="1215"/>
      <c r="DC116" s="1215"/>
      <c r="DD116" s="1215"/>
      <c r="DE116" s="1215"/>
      <c r="DF116" s="1215"/>
      <c r="DG116" s="1215"/>
      <c r="DH116" s="1215"/>
      <c r="DI116" s="1215"/>
      <c r="DJ116" s="1215"/>
      <c r="DK116" s="1215"/>
      <c r="DL116" s="1215"/>
      <c r="DM116" s="1215"/>
      <c r="DN116" s="1215"/>
      <c r="DO116" s="1215"/>
      <c r="DP116" s="1215"/>
    </row>
    <row r="117" spans="1:120" ht="15">
      <c r="A117" s="1215"/>
      <c r="B117" s="1215"/>
      <c r="C117" s="1215"/>
      <c r="D117" s="1215"/>
      <c r="E117" s="1215"/>
      <c r="F117" s="1215"/>
      <c r="G117" s="1215"/>
      <c r="H117" s="1215"/>
      <c r="I117" s="1215"/>
      <c r="J117" s="1215"/>
      <c r="K117" s="1215"/>
      <c r="L117" s="1215"/>
      <c r="M117" s="1215"/>
      <c r="N117" s="1215"/>
      <c r="O117" s="1215"/>
      <c r="AV117" s="1215"/>
      <c r="AW117" s="1215"/>
      <c r="AX117" s="1215"/>
      <c r="AY117" s="1215"/>
      <c r="AZ117" s="1215"/>
      <c r="BA117" s="1215"/>
      <c r="BB117" s="1215"/>
      <c r="BC117" s="1215"/>
      <c r="BD117" s="1215"/>
      <c r="BE117" s="1215"/>
      <c r="BF117" s="1215"/>
      <c r="BG117" s="1215"/>
      <c r="BH117" s="1215"/>
      <c r="BI117" s="1215"/>
      <c r="BJ117" s="1215"/>
      <c r="BK117" s="1215"/>
      <c r="BL117" s="1215"/>
      <c r="BM117" s="1215"/>
      <c r="BN117" s="1215"/>
      <c r="BO117" s="1215"/>
      <c r="BP117" s="1215"/>
      <c r="BQ117" s="1215"/>
      <c r="BR117" s="1215"/>
      <c r="BS117" s="1215"/>
      <c r="BT117" s="1215"/>
      <c r="BU117" s="1215"/>
      <c r="BV117" s="1215"/>
      <c r="BW117" s="1215"/>
      <c r="BX117" s="1215"/>
      <c r="BY117" s="1215"/>
      <c r="BZ117" s="1215"/>
      <c r="CA117" s="1215"/>
      <c r="CB117" s="1215"/>
      <c r="CC117" s="1215"/>
      <c r="CD117" s="1215"/>
      <c r="CE117" s="1215"/>
      <c r="CF117" s="1215"/>
      <c r="CG117" s="1215"/>
      <c r="CH117" s="1215"/>
      <c r="CI117" s="1215"/>
      <c r="CJ117" s="1215"/>
      <c r="CK117" s="1215"/>
      <c r="CL117" s="1215"/>
      <c r="CM117" s="1215"/>
      <c r="CN117" s="1215"/>
      <c r="CO117" s="1215"/>
      <c r="CP117" s="1215"/>
      <c r="CQ117" s="1215"/>
      <c r="CR117" s="1215"/>
      <c r="CS117" s="1215"/>
      <c r="CT117" s="1215"/>
      <c r="CU117" s="1215"/>
      <c r="CV117" s="1215"/>
      <c r="CW117" s="1215"/>
      <c r="CX117" s="1215"/>
      <c r="CY117" s="1215"/>
      <c r="CZ117" s="1215"/>
      <c r="DA117" s="1215"/>
      <c r="DB117" s="1215"/>
      <c r="DC117" s="1215"/>
      <c r="DD117" s="1215"/>
      <c r="DE117" s="1215"/>
      <c r="DF117" s="1215"/>
      <c r="DG117" s="1215"/>
      <c r="DH117" s="1215"/>
      <c r="DI117" s="1215"/>
      <c r="DJ117" s="1215"/>
      <c r="DK117" s="1215"/>
      <c r="DL117" s="1215"/>
      <c r="DM117" s="1215"/>
      <c r="DN117" s="1215"/>
      <c r="DO117" s="1215"/>
      <c r="DP117" s="1215"/>
    </row>
    <row r="118" spans="1:120" ht="15">
      <c r="A118" s="1215"/>
      <c r="B118" s="1215"/>
      <c r="C118" s="1215"/>
      <c r="D118" s="1215"/>
      <c r="E118" s="1215"/>
      <c r="F118" s="1215"/>
      <c r="G118" s="1215"/>
      <c r="H118" s="1215"/>
      <c r="I118" s="1215"/>
      <c r="J118" s="1215"/>
      <c r="K118" s="1215"/>
      <c r="L118" s="1215"/>
      <c r="M118" s="1215"/>
      <c r="N118" s="1215"/>
      <c r="O118" s="1215"/>
      <c r="AV118" s="1215"/>
      <c r="AW118" s="1215"/>
      <c r="AX118" s="1215"/>
      <c r="AY118" s="1215"/>
      <c r="AZ118" s="1215"/>
      <c r="BA118" s="1215"/>
      <c r="BB118" s="1215"/>
      <c r="BC118" s="1215"/>
      <c r="BD118" s="1215"/>
      <c r="BE118" s="1215"/>
      <c r="BF118" s="1215"/>
      <c r="BG118" s="1215"/>
      <c r="BH118" s="1215"/>
      <c r="BI118" s="1215"/>
      <c r="BJ118" s="1215"/>
      <c r="BK118" s="1215"/>
      <c r="BL118" s="1215"/>
      <c r="BM118" s="1215"/>
      <c r="BN118" s="1215"/>
      <c r="BO118" s="1215"/>
      <c r="BP118" s="1215"/>
      <c r="BQ118" s="1215"/>
      <c r="BR118" s="1215"/>
      <c r="BS118" s="1215"/>
      <c r="BT118" s="1215"/>
      <c r="BU118" s="1215"/>
      <c r="BV118" s="1215"/>
      <c r="BW118" s="1215"/>
      <c r="BX118" s="1215"/>
      <c r="BY118" s="1215"/>
      <c r="BZ118" s="1215"/>
      <c r="CA118" s="1215"/>
      <c r="CB118" s="1215"/>
      <c r="CC118" s="1215"/>
      <c r="CD118" s="1215"/>
      <c r="CE118" s="1215"/>
      <c r="CF118" s="1215"/>
      <c r="CG118" s="1215"/>
      <c r="CH118" s="1215"/>
      <c r="CI118" s="1215"/>
      <c r="CJ118" s="1215"/>
      <c r="CK118" s="1215"/>
      <c r="CL118" s="1215"/>
      <c r="CM118" s="1215"/>
      <c r="CN118" s="1215"/>
      <c r="CO118" s="1215"/>
      <c r="CP118" s="1215"/>
      <c r="CQ118" s="1215"/>
      <c r="CR118" s="1215"/>
      <c r="CS118" s="1215"/>
      <c r="CT118" s="1215"/>
      <c r="CU118" s="1215"/>
      <c r="CV118" s="1215"/>
      <c r="CW118" s="1215"/>
      <c r="CX118" s="1215"/>
      <c r="CY118" s="1215"/>
      <c r="CZ118" s="1215"/>
      <c r="DA118" s="1215"/>
      <c r="DB118" s="1215"/>
      <c r="DC118" s="1215"/>
      <c r="DD118" s="1215"/>
      <c r="DE118" s="1215"/>
      <c r="DF118" s="1215"/>
      <c r="DG118" s="1215"/>
      <c r="DH118" s="1215"/>
      <c r="DI118" s="1215"/>
      <c r="DJ118" s="1215"/>
      <c r="DK118" s="1215"/>
      <c r="DL118" s="1215"/>
      <c r="DM118" s="1215"/>
      <c r="DN118" s="1215"/>
      <c r="DO118" s="1215"/>
      <c r="DP118" s="1215"/>
    </row>
    <row r="119" spans="1:120" ht="15">
      <c r="A119" s="1215"/>
      <c r="B119" s="1215"/>
      <c r="C119" s="1215"/>
      <c r="D119" s="1215"/>
      <c r="E119" s="1215"/>
      <c r="F119" s="1215"/>
      <c r="G119" s="1215"/>
      <c r="H119" s="1215"/>
      <c r="I119" s="1215"/>
      <c r="J119" s="1215"/>
      <c r="K119" s="1215"/>
      <c r="L119" s="1215"/>
      <c r="M119" s="1215"/>
      <c r="N119" s="1215"/>
      <c r="O119" s="1215"/>
      <c r="AV119" s="1215"/>
      <c r="AW119" s="1215"/>
      <c r="AX119" s="1215"/>
      <c r="AY119" s="1215"/>
      <c r="AZ119" s="1215"/>
      <c r="BA119" s="1215"/>
      <c r="BB119" s="1215"/>
      <c r="BC119" s="1215"/>
      <c r="BD119" s="1215"/>
      <c r="BE119" s="1215"/>
      <c r="BF119" s="1215"/>
      <c r="BG119" s="1215"/>
      <c r="BH119" s="1215"/>
      <c r="BI119" s="1215"/>
      <c r="BJ119" s="1215"/>
      <c r="BK119" s="1215"/>
      <c r="BL119" s="1215"/>
      <c r="BM119" s="1215"/>
      <c r="BN119" s="1215"/>
      <c r="BO119" s="1215"/>
      <c r="BP119" s="1215"/>
      <c r="BQ119" s="1215"/>
      <c r="BR119" s="1215"/>
      <c r="BS119" s="1215"/>
      <c r="BT119" s="1215"/>
      <c r="BU119" s="1215"/>
      <c r="BV119" s="1215"/>
      <c r="BW119" s="1215"/>
      <c r="BX119" s="1215"/>
      <c r="BY119" s="1215"/>
      <c r="BZ119" s="1215"/>
      <c r="CA119" s="1215"/>
      <c r="CB119" s="1215"/>
      <c r="CC119" s="1215"/>
      <c r="CD119" s="1215"/>
      <c r="CE119" s="1215"/>
      <c r="CF119" s="1215"/>
      <c r="CG119" s="1215"/>
      <c r="CH119" s="1215"/>
      <c r="CI119" s="1215"/>
      <c r="CJ119" s="1215"/>
      <c r="CK119" s="1215"/>
      <c r="CL119" s="1215"/>
      <c r="CM119" s="1215"/>
      <c r="CN119" s="1215"/>
      <c r="CO119" s="1215"/>
      <c r="CP119" s="1215"/>
      <c r="CQ119" s="1215"/>
      <c r="CR119" s="1215"/>
      <c r="CS119" s="1215"/>
      <c r="CT119" s="1215"/>
      <c r="CU119" s="1215"/>
      <c r="CV119" s="1215"/>
      <c r="CW119" s="1215"/>
      <c r="CX119" s="1215"/>
      <c r="CY119" s="1215"/>
      <c r="CZ119" s="1215"/>
      <c r="DA119" s="1215"/>
      <c r="DB119" s="1215"/>
      <c r="DC119" s="1215"/>
      <c r="DD119" s="1215"/>
      <c r="DE119" s="1215"/>
      <c r="DF119" s="1215"/>
      <c r="DG119" s="1215"/>
      <c r="DH119" s="1215"/>
      <c r="DI119" s="1215"/>
      <c r="DJ119" s="1215"/>
      <c r="DK119" s="1215"/>
      <c r="DL119" s="1215"/>
      <c r="DM119" s="1215"/>
      <c r="DN119" s="1215"/>
      <c r="DO119" s="1215"/>
      <c r="DP119" s="1215"/>
    </row>
    <row r="120" spans="1:120" ht="15">
      <c r="A120" s="1215"/>
      <c r="B120" s="1215"/>
      <c r="C120" s="1215"/>
      <c r="D120" s="1215"/>
      <c r="E120" s="1215"/>
      <c r="F120" s="1215"/>
      <c r="G120" s="1215"/>
      <c r="H120" s="1215"/>
      <c r="I120" s="1215"/>
      <c r="J120" s="1215"/>
      <c r="K120" s="1215"/>
      <c r="L120" s="1215"/>
      <c r="M120" s="1215"/>
      <c r="N120" s="1215"/>
      <c r="O120" s="1215"/>
      <c r="AV120" s="1215"/>
      <c r="AW120" s="1215"/>
      <c r="AX120" s="1215"/>
      <c r="AY120" s="1215"/>
      <c r="AZ120" s="1215"/>
      <c r="BA120" s="1215"/>
      <c r="BB120" s="1215"/>
      <c r="BC120" s="1215"/>
      <c r="BD120" s="1215"/>
      <c r="BE120" s="1215"/>
      <c r="BF120" s="1215"/>
      <c r="BG120" s="1215"/>
      <c r="BH120" s="1215"/>
      <c r="BI120" s="1215"/>
      <c r="BJ120" s="1215"/>
      <c r="BK120" s="1215"/>
      <c r="BL120" s="1215"/>
      <c r="BM120" s="1215"/>
      <c r="BN120" s="1215"/>
      <c r="BO120" s="1215"/>
      <c r="BP120" s="1215"/>
      <c r="BQ120" s="1215"/>
      <c r="BR120" s="1215"/>
      <c r="BS120" s="1215"/>
      <c r="BT120" s="1215"/>
      <c r="BU120" s="1215"/>
      <c r="BV120" s="1215"/>
      <c r="BW120" s="1215"/>
      <c r="BX120" s="1215"/>
      <c r="BY120" s="1215"/>
      <c r="BZ120" s="1215"/>
      <c r="CA120" s="1215"/>
      <c r="CB120" s="1215"/>
      <c r="CC120" s="1215"/>
      <c r="CD120" s="1215"/>
      <c r="CE120" s="1215"/>
      <c r="CF120" s="1215"/>
      <c r="CG120" s="1215"/>
      <c r="CH120" s="1215"/>
      <c r="CI120" s="1215"/>
      <c r="CJ120" s="1215"/>
      <c r="CK120" s="1215"/>
      <c r="CL120" s="1215"/>
      <c r="CM120" s="1215"/>
      <c r="CN120" s="1215"/>
      <c r="CO120" s="1215"/>
      <c r="CP120" s="1215"/>
      <c r="CQ120" s="1215"/>
      <c r="CR120" s="1215"/>
      <c r="CS120" s="1215"/>
      <c r="CT120" s="1215"/>
      <c r="CU120" s="1215"/>
      <c r="CV120" s="1215"/>
      <c r="CW120" s="1215"/>
      <c r="CX120" s="1215"/>
      <c r="CY120" s="1215"/>
      <c r="CZ120" s="1215"/>
      <c r="DA120" s="1215"/>
      <c r="DB120" s="1215"/>
      <c r="DC120" s="1215"/>
      <c r="DD120" s="1215"/>
      <c r="DE120" s="1215"/>
      <c r="DF120" s="1215"/>
      <c r="DG120" s="1215"/>
      <c r="DH120" s="1215"/>
      <c r="DI120" s="1215"/>
      <c r="DJ120" s="1215"/>
      <c r="DK120" s="1215"/>
      <c r="DL120" s="1215"/>
      <c r="DM120" s="1215"/>
      <c r="DN120" s="1215"/>
      <c r="DO120" s="1215"/>
      <c r="DP120" s="1215"/>
    </row>
    <row r="121" spans="1:120" ht="15">
      <c r="A121" s="1215"/>
      <c r="B121" s="1215"/>
      <c r="C121" s="1215"/>
      <c r="D121" s="1215"/>
      <c r="E121" s="1215"/>
      <c r="F121" s="1215"/>
      <c r="G121" s="1215"/>
      <c r="H121" s="1215"/>
      <c r="I121" s="1215"/>
      <c r="J121" s="1215"/>
      <c r="K121" s="1215"/>
      <c r="L121" s="1215"/>
      <c r="M121" s="1215"/>
      <c r="N121" s="1215"/>
      <c r="O121" s="1215"/>
      <c r="AV121" s="1215"/>
      <c r="AW121" s="1215"/>
      <c r="AX121" s="1215"/>
      <c r="AY121" s="1215"/>
      <c r="AZ121" s="1215"/>
      <c r="BA121" s="1215"/>
      <c r="BB121" s="1215"/>
      <c r="BC121" s="1215"/>
      <c r="BD121" s="1215"/>
      <c r="BE121" s="1215"/>
      <c r="BF121" s="1215"/>
      <c r="BG121" s="1215"/>
      <c r="BH121" s="1215"/>
      <c r="BI121" s="1215"/>
      <c r="BJ121" s="1215"/>
      <c r="BK121" s="1215"/>
      <c r="BL121" s="1215"/>
      <c r="BM121" s="1215"/>
      <c r="BN121" s="1215"/>
      <c r="BO121" s="1215"/>
      <c r="BP121" s="1215"/>
      <c r="BQ121" s="1215"/>
      <c r="BR121" s="1215"/>
      <c r="BS121" s="1215"/>
      <c r="BT121" s="1215"/>
      <c r="BU121" s="1215"/>
      <c r="BV121" s="1215"/>
      <c r="BW121" s="1215"/>
      <c r="BX121" s="1215"/>
      <c r="BY121" s="1215"/>
      <c r="BZ121" s="1215"/>
      <c r="CA121" s="1215"/>
      <c r="CB121" s="1215"/>
      <c r="CC121" s="1215"/>
      <c r="CD121" s="1215"/>
      <c r="CE121" s="1215"/>
      <c r="CF121" s="1215"/>
      <c r="CG121" s="1215"/>
      <c r="CH121" s="1215"/>
      <c r="CI121" s="1215"/>
      <c r="CJ121" s="1215"/>
      <c r="CK121" s="1215"/>
      <c r="CL121" s="1215"/>
      <c r="CM121" s="1215"/>
      <c r="CN121" s="1215"/>
      <c r="CO121" s="1215"/>
      <c r="CP121" s="1215"/>
      <c r="CQ121" s="1215"/>
      <c r="CR121" s="1215"/>
      <c r="CS121" s="1215"/>
      <c r="CT121" s="1215"/>
      <c r="CU121" s="1215"/>
      <c r="CV121" s="1215"/>
      <c r="CW121" s="1215"/>
      <c r="CX121" s="1215"/>
      <c r="CY121" s="1215"/>
      <c r="CZ121" s="1215"/>
      <c r="DA121" s="1215"/>
      <c r="DB121" s="1215"/>
      <c r="DC121" s="1215"/>
      <c r="DD121" s="1215"/>
      <c r="DE121" s="1215"/>
      <c r="DF121" s="1215"/>
      <c r="DG121" s="1215"/>
      <c r="DH121" s="1215"/>
      <c r="DI121" s="1215"/>
      <c r="DJ121" s="1215"/>
      <c r="DK121" s="1215"/>
      <c r="DL121" s="1215"/>
      <c r="DM121" s="1215"/>
      <c r="DN121" s="1215"/>
      <c r="DO121" s="1215"/>
      <c r="DP121" s="1215"/>
    </row>
    <row r="122" spans="1:120" ht="15">
      <c r="A122" s="1215"/>
      <c r="B122" s="1215"/>
      <c r="C122" s="1215"/>
      <c r="D122" s="1215"/>
      <c r="E122" s="1215"/>
      <c r="F122" s="1215"/>
      <c r="G122" s="1215"/>
      <c r="H122" s="1215"/>
      <c r="I122" s="1215"/>
      <c r="J122" s="1215"/>
      <c r="K122" s="1215"/>
      <c r="L122" s="1215"/>
      <c r="M122" s="1215"/>
      <c r="N122" s="1215"/>
      <c r="O122" s="1215"/>
      <c r="AV122" s="1215"/>
      <c r="AW122" s="1215"/>
      <c r="AX122" s="1215"/>
      <c r="AY122" s="1215"/>
      <c r="AZ122" s="1215"/>
      <c r="BA122" s="1215"/>
      <c r="BB122" s="1215"/>
      <c r="BC122" s="1215"/>
      <c r="BD122" s="1215"/>
      <c r="BE122" s="1215"/>
      <c r="BF122" s="1215"/>
      <c r="BG122" s="1215"/>
      <c r="BH122" s="1215"/>
      <c r="BI122" s="1215"/>
      <c r="BJ122" s="1215"/>
      <c r="BK122" s="1215"/>
      <c r="BL122" s="1215"/>
      <c r="BM122" s="1215"/>
      <c r="BN122" s="1215"/>
      <c r="BO122" s="1215"/>
      <c r="BP122" s="1215"/>
      <c r="BQ122" s="1215"/>
      <c r="BR122" s="1215"/>
      <c r="BS122" s="1215"/>
      <c r="BT122" s="1215"/>
      <c r="BU122" s="1215"/>
      <c r="BV122" s="1215"/>
      <c r="BW122" s="1215"/>
      <c r="BX122" s="1215"/>
      <c r="BY122" s="1215"/>
      <c r="BZ122" s="1215"/>
      <c r="CA122" s="1215"/>
      <c r="CB122" s="1215"/>
      <c r="CC122" s="1215"/>
      <c r="CD122" s="1215"/>
      <c r="CE122" s="1215"/>
      <c r="CF122" s="1215"/>
      <c r="CG122" s="1215"/>
      <c r="CH122" s="1215"/>
      <c r="CI122" s="1215"/>
      <c r="CJ122" s="1215"/>
      <c r="CK122" s="1215"/>
      <c r="CL122" s="1215"/>
      <c r="CM122" s="1215"/>
      <c r="CN122" s="1215"/>
      <c r="CO122" s="1215"/>
      <c r="CP122" s="1215"/>
      <c r="CQ122" s="1215"/>
      <c r="CR122" s="1215"/>
      <c r="CS122" s="1215"/>
      <c r="CT122" s="1215"/>
      <c r="CU122" s="1215"/>
      <c r="CV122" s="1215"/>
      <c r="CW122" s="1215"/>
      <c r="CX122" s="1215"/>
      <c r="CY122" s="1215"/>
      <c r="CZ122" s="1215"/>
      <c r="DA122" s="1215"/>
      <c r="DB122" s="1215"/>
      <c r="DC122" s="1215"/>
      <c r="DD122" s="1215"/>
      <c r="DE122" s="1215"/>
      <c r="DF122" s="1215"/>
      <c r="DG122" s="1215"/>
      <c r="DH122" s="1215"/>
      <c r="DI122" s="1215"/>
      <c r="DJ122" s="1215"/>
      <c r="DK122" s="1215"/>
      <c r="DL122" s="1215"/>
      <c r="DM122" s="1215"/>
      <c r="DN122" s="1215"/>
      <c r="DO122" s="1215"/>
      <c r="DP122" s="1215"/>
    </row>
    <row r="123" spans="1:120" ht="15">
      <c r="A123" s="1215"/>
      <c r="B123" s="1215"/>
      <c r="C123" s="1215"/>
      <c r="D123" s="1215"/>
      <c r="E123" s="1215"/>
      <c r="F123" s="1215"/>
      <c r="G123" s="1215"/>
      <c r="H123" s="1215"/>
      <c r="I123" s="1215"/>
      <c r="J123" s="1215"/>
      <c r="K123" s="1215"/>
      <c r="L123" s="1215"/>
      <c r="M123" s="1215"/>
      <c r="N123" s="1215"/>
      <c r="O123" s="1215"/>
      <c r="AV123" s="1215"/>
      <c r="AW123" s="1215"/>
      <c r="AX123" s="1215"/>
      <c r="AY123" s="1215"/>
      <c r="AZ123" s="1215"/>
      <c r="BA123" s="1215"/>
      <c r="BB123" s="1215"/>
      <c r="BC123" s="1215"/>
      <c r="BD123" s="1215"/>
      <c r="BE123" s="1215"/>
      <c r="BF123" s="1215"/>
      <c r="BG123" s="1215"/>
      <c r="BH123" s="1215"/>
      <c r="BI123" s="1215"/>
      <c r="BJ123" s="1215"/>
      <c r="BK123" s="1215"/>
      <c r="BL123" s="1215"/>
      <c r="BM123" s="1215"/>
      <c r="BN123" s="1215"/>
      <c r="BO123" s="1215"/>
      <c r="BP123" s="1215"/>
      <c r="BQ123" s="1215"/>
      <c r="BR123" s="1215"/>
      <c r="BS123" s="1215"/>
      <c r="BT123" s="1215"/>
      <c r="BU123" s="1215"/>
      <c r="BV123" s="1215"/>
      <c r="BW123" s="1215"/>
      <c r="BX123" s="1215"/>
      <c r="BY123" s="1215"/>
      <c r="BZ123" s="1215"/>
      <c r="CA123" s="1215"/>
      <c r="CB123" s="1215"/>
      <c r="CC123" s="1215"/>
      <c r="CD123" s="1215"/>
      <c r="CE123" s="1215"/>
      <c r="CF123" s="1215"/>
      <c r="CG123" s="1215"/>
      <c r="CH123" s="1215"/>
      <c r="CI123" s="1215"/>
      <c r="CJ123" s="1215"/>
      <c r="CK123" s="1215"/>
      <c r="CL123" s="1215"/>
      <c r="CM123" s="1215"/>
      <c r="CN123" s="1215"/>
      <c r="CO123" s="1215"/>
      <c r="CP123" s="1215"/>
      <c r="CQ123" s="1215"/>
      <c r="CR123" s="1215"/>
      <c r="CS123" s="1215"/>
      <c r="CT123" s="1215"/>
      <c r="CU123" s="1215"/>
      <c r="CV123" s="1215"/>
      <c r="CW123" s="1215"/>
      <c r="CX123" s="1215"/>
      <c r="CY123" s="1215"/>
      <c r="CZ123" s="1215"/>
      <c r="DA123" s="1215"/>
      <c r="DB123" s="1215"/>
      <c r="DC123" s="1215"/>
      <c r="DD123" s="1215"/>
      <c r="DE123" s="1215"/>
      <c r="DF123" s="1215"/>
      <c r="DG123" s="1215"/>
      <c r="DH123" s="1215"/>
      <c r="DI123" s="1215"/>
      <c r="DJ123" s="1215"/>
      <c r="DK123" s="1215"/>
      <c r="DL123" s="1215"/>
      <c r="DM123" s="1215"/>
      <c r="DN123" s="1215"/>
      <c r="DO123" s="1215"/>
      <c r="DP123" s="1215"/>
    </row>
    <row r="124" spans="1:120" ht="15">
      <c r="A124" s="1215"/>
      <c r="B124" s="1215"/>
      <c r="C124" s="1215"/>
      <c r="D124" s="1215"/>
      <c r="E124" s="1215"/>
      <c r="F124" s="1215"/>
      <c r="G124" s="1215"/>
      <c r="H124" s="1215"/>
      <c r="I124" s="1215"/>
      <c r="J124" s="1215"/>
      <c r="K124" s="1215"/>
      <c r="L124" s="1215"/>
      <c r="M124" s="1215"/>
      <c r="N124" s="1215"/>
      <c r="O124" s="1215"/>
      <c r="AV124" s="1215"/>
      <c r="AW124" s="1215"/>
      <c r="AX124" s="1215"/>
      <c r="AY124" s="1215"/>
      <c r="AZ124" s="1215"/>
      <c r="BA124" s="1215"/>
      <c r="BB124" s="1215"/>
      <c r="BC124" s="1215"/>
      <c r="BD124" s="1215"/>
      <c r="BE124" s="1215"/>
      <c r="BF124" s="1215"/>
      <c r="BG124" s="1215"/>
      <c r="BH124" s="1215"/>
      <c r="BI124" s="1215"/>
      <c r="BJ124" s="1215"/>
      <c r="BK124" s="1215"/>
      <c r="BL124" s="1215"/>
      <c r="BM124" s="1215"/>
      <c r="BN124" s="1215"/>
      <c r="BO124" s="1215"/>
      <c r="BP124" s="1215"/>
      <c r="BQ124" s="1215"/>
      <c r="BR124" s="1215"/>
      <c r="BS124" s="1215"/>
      <c r="BT124" s="1215"/>
      <c r="BU124" s="1215"/>
      <c r="BV124" s="1215"/>
      <c r="BW124" s="1215"/>
      <c r="BX124" s="1215"/>
      <c r="BY124" s="1215"/>
      <c r="BZ124" s="1215"/>
      <c r="CA124" s="1215"/>
      <c r="CB124" s="1215"/>
      <c r="CC124" s="1215"/>
      <c r="CD124" s="1215"/>
      <c r="CE124" s="1215"/>
      <c r="CF124" s="1215"/>
      <c r="CG124" s="1215"/>
      <c r="CH124" s="1215"/>
      <c r="CI124" s="1215"/>
      <c r="CJ124" s="1215"/>
      <c r="CK124" s="1215"/>
      <c r="CL124" s="1215"/>
      <c r="CM124" s="1215"/>
      <c r="CN124" s="1215"/>
      <c r="CO124" s="1215"/>
      <c r="CP124" s="1215"/>
      <c r="CQ124" s="1215"/>
      <c r="CR124" s="1215"/>
      <c r="CS124" s="1215"/>
      <c r="CT124" s="1215"/>
      <c r="CU124" s="1215"/>
      <c r="CV124" s="1215"/>
      <c r="CW124" s="1215"/>
      <c r="CX124" s="1215"/>
      <c r="CY124" s="1215"/>
      <c r="CZ124" s="1215"/>
      <c r="DA124" s="1215"/>
      <c r="DB124" s="1215"/>
      <c r="DC124" s="1215"/>
      <c r="DD124" s="1215"/>
      <c r="DE124" s="1215"/>
      <c r="DF124" s="1215"/>
      <c r="DG124" s="1215"/>
      <c r="DH124" s="1215"/>
      <c r="DI124" s="1215"/>
      <c r="DJ124" s="1215"/>
      <c r="DK124" s="1215"/>
      <c r="DL124" s="1215"/>
      <c r="DM124" s="1215"/>
      <c r="DN124" s="1215"/>
      <c r="DO124" s="1215"/>
      <c r="DP124" s="1215"/>
    </row>
    <row r="125" spans="1:120" ht="15">
      <c r="A125" s="1215"/>
      <c r="B125" s="1215"/>
      <c r="C125" s="1215"/>
      <c r="D125" s="1215"/>
      <c r="E125" s="1215"/>
      <c r="F125" s="1215"/>
      <c r="G125" s="1215"/>
      <c r="H125" s="1215"/>
      <c r="I125" s="1215"/>
      <c r="J125" s="1215"/>
      <c r="K125" s="1215"/>
      <c r="L125" s="1215"/>
      <c r="M125" s="1215"/>
      <c r="N125" s="1215"/>
      <c r="O125" s="1215"/>
      <c r="AV125" s="1215"/>
      <c r="AW125" s="1215"/>
      <c r="AX125" s="1215"/>
      <c r="AY125" s="1215"/>
      <c r="AZ125" s="1215"/>
      <c r="BA125" s="1215"/>
      <c r="BB125" s="1215"/>
      <c r="BC125" s="1215"/>
      <c r="BD125" s="1215"/>
      <c r="BE125" s="1215"/>
      <c r="BF125" s="1215"/>
      <c r="BG125" s="1215"/>
      <c r="BH125" s="1215"/>
      <c r="BI125" s="1215"/>
      <c r="BJ125" s="1215"/>
      <c r="BK125" s="1215"/>
      <c r="BL125" s="1215"/>
      <c r="BM125" s="1215"/>
      <c r="BN125" s="1215"/>
      <c r="BO125" s="1215"/>
      <c r="BP125" s="1215"/>
      <c r="BQ125" s="1215"/>
      <c r="BR125" s="1215"/>
      <c r="BS125" s="1215"/>
      <c r="BT125" s="1215"/>
      <c r="BU125" s="1215"/>
      <c r="BV125" s="1215"/>
      <c r="BW125" s="1215"/>
      <c r="BX125" s="1215"/>
      <c r="BY125" s="1215"/>
      <c r="BZ125" s="1215"/>
      <c r="CA125" s="1215"/>
      <c r="CB125" s="1215"/>
      <c r="CC125" s="1215"/>
      <c r="CD125" s="1215"/>
      <c r="CE125" s="1215"/>
      <c r="CF125" s="1215"/>
      <c r="CG125" s="1215"/>
      <c r="CH125" s="1215"/>
      <c r="CI125" s="1215"/>
      <c r="CJ125" s="1215"/>
      <c r="CK125" s="1215"/>
      <c r="CL125" s="1215"/>
      <c r="CM125" s="1215"/>
      <c r="CN125" s="1215"/>
      <c r="CO125" s="1215"/>
      <c r="CP125" s="1215"/>
      <c r="CQ125" s="1215"/>
      <c r="CR125" s="1215"/>
      <c r="CS125" s="1215"/>
      <c r="CT125" s="1215"/>
      <c r="CU125" s="1215"/>
      <c r="CV125" s="1215"/>
      <c r="CW125" s="1215"/>
      <c r="CX125" s="1215"/>
      <c r="CY125" s="1215"/>
      <c r="CZ125" s="1215"/>
      <c r="DA125" s="1215"/>
      <c r="DB125" s="1215"/>
      <c r="DC125" s="1215"/>
      <c r="DD125" s="1215"/>
      <c r="DE125" s="1215"/>
      <c r="DF125" s="1215"/>
      <c r="DG125" s="1215"/>
      <c r="DH125" s="1215"/>
      <c r="DI125" s="1215"/>
      <c r="DJ125" s="1215"/>
      <c r="DK125" s="1215"/>
      <c r="DL125" s="1215"/>
      <c r="DM125" s="1215"/>
      <c r="DN125" s="1215"/>
      <c r="DO125" s="1215"/>
      <c r="DP125" s="1215"/>
    </row>
    <row r="126" spans="1:120" ht="15">
      <c r="A126" s="1215"/>
      <c r="B126" s="1215"/>
      <c r="C126" s="1215"/>
      <c r="D126" s="1215"/>
      <c r="E126" s="1215"/>
      <c r="F126" s="1215"/>
      <c r="G126" s="1215"/>
      <c r="H126" s="1215"/>
      <c r="I126" s="1215"/>
      <c r="J126" s="1215"/>
      <c r="K126" s="1215"/>
      <c r="L126" s="1215"/>
      <c r="M126" s="1215"/>
      <c r="N126" s="1215"/>
      <c r="O126" s="1215"/>
      <c r="AV126" s="1215"/>
      <c r="AW126" s="1215"/>
      <c r="AX126" s="1215"/>
      <c r="AY126" s="1215"/>
      <c r="AZ126" s="1215"/>
      <c r="BA126" s="1215"/>
      <c r="BB126" s="1215"/>
      <c r="BC126" s="1215"/>
      <c r="BD126" s="1215"/>
      <c r="BE126" s="1215"/>
      <c r="BF126" s="1215"/>
      <c r="BG126" s="1215"/>
      <c r="BH126" s="1215"/>
      <c r="BI126" s="1215"/>
      <c r="BJ126" s="1215"/>
      <c r="BK126" s="1215"/>
      <c r="BL126" s="1215"/>
      <c r="BM126" s="1215"/>
      <c r="BN126" s="1215"/>
      <c r="BO126" s="1215"/>
      <c r="BP126" s="1215"/>
      <c r="BQ126" s="1215"/>
      <c r="BR126" s="1215"/>
      <c r="BS126" s="1215"/>
      <c r="BT126" s="1215"/>
      <c r="BU126" s="1215"/>
      <c r="BV126" s="1215"/>
      <c r="BW126" s="1215"/>
      <c r="BX126" s="1215"/>
      <c r="BY126" s="1215"/>
      <c r="BZ126" s="1215"/>
      <c r="CA126" s="1215"/>
      <c r="CB126" s="1215"/>
      <c r="CC126" s="1215"/>
      <c r="CD126" s="1215"/>
      <c r="CE126" s="1215"/>
      <c r="CF126" s="1215"/>
      <c r="CG126" s="1215"/>
      <c r="CH126" s="1215"/>
      <c r="CI126" s="1215"/>
      <c r="CJ126" s="1215"/>
      <c r="CK126" s="1215"/>
      <c r="CL126" s="1215"/>
      <c r="CM126" s="1215"/>
      <c r="CN126" s="1215"/>
      <c r="CO126" s="1215"/>
      <c r="CP126" s="1215"/>
      <c r="CQ126" s="1215"/>
      <c r="CR126" s="1215"/>
      <c r="CS126" s="1215"/>
      <c r="CT126" s="1215"/>
      <c r="CU126" s="1215"/>
      <c r="CV126" s="1215"/>
      <c r="CW126" s="1215"/>
      <c r="CX126" s="1215"/>
      <c r="CY126" s="1215"/>
      <c r="CZ126" s="1215"/>
      <c r="DA126" s="1215"/>
      <c r="DB126" s="1215"/>
      <c r="DC126" s="1215"/>
      <c r="DD126" s="1215"/>
      <c r="DE126" s="1215"/>
      <c r="DF126" s="1215"/>
      <c r="DG126" s="1215"/>
      <c r="DH126" s="1215"/>
      <c r="DI126" s="1215"/>
      <c r="DJ126" s="1215"/>
      <c r="DK126" s="1215"/>
      <c r="DL126" s="1215"/>
      <c r="DM126" s="1215"/>
      <c r="DN126" s="1215"/>
      <c r="DO126" s="1215"/>
      <c r="DP126" s="1215"/>
    </row>
    <row r="127" spans="1:120" ht="15">
      <c r="A127" s="1215"/>
      <c r="B127" s="1215"/>
      <c r="C127" s="1215"/>
      <c r="D127" s="1215"/>
      <c r="E127" s="1215"/>
      <c r="F127" s="1215"/>
      <c r="G127" s="1215"/>
      <c r="H127" s="1215"/>
      <c r="I127" s="1215"/>
      <c r="J127" s="1215"/>
      <c r="K127" s="1215"/>
      <c r="L127" s="1215"/>
      <c r="M127" s="1215"/>
      <c r="N127" s="1215"/>
      <c r="O127" s="1215"/>
      <c r="AV127" s="1215"/>
      <c r="AW127" s="1215"/>
      <c r="AX127" s="1215"/>
      <c r="AY127" s="1215"/>
      <c r="AZ127" s="1215"/>
      <c r="BA127" s="1215"/>
      <c r="BB127" s="1215"/>
      <c r="BC127" s="1215"/>
      <c r="BD127" s="1215"/>
      <c r="BE127" s="1215"/>
      <c r="BF127" s="1215"/>
      <c r="BG127" s="1215"/>
      <c r="BH127" s="1215"/>
      <c r="BI127" s="1215"/>
      <c r="BJ127" s="1215"/>
      <c r="BK127" s="1215"/>
      <c r="BL127" s="1215"/>
      <c r="BM127" s="1215"/>
      <c r="BN127" s="1215"/>
      <c r="BO127" s="1215"/>
      <c r="BP127" s="1215"/>
      <c r="BQ127" s="1215"/>
      <c r="BR127" s="1215"/>
      <c r="BS127" s="1215"/>
      <c r="BT127" s="1215"/>
      <c r="BU127" s="1215"/>
      <c r="BV127" s="1215"/>
      <c r="BW127" s="1215"/>
      <c r="BX127" s="1215"/>
      <c r="BY127" s="1215"/>
      <c r="BZ127" s="1215"/>
      <c r="CA127" s="1215"/>
      <c r="CB127" s="1215"/>
      <c r="CC127" s="1215"/>
      <c r="CD127" s="1215"/>
      <c r="CE127" s="1215"/>
      <c r="CF127" s="1215"/>
      <c r="CG127" s="1215"/>
      <c r="CH127" s="1215"/>
      <c r="CI127" s="1215"/>
      <c r="CJ127" s="1215"/>
      <c r="CK127" s="1215"/>
      <c r="CL127" s="1215"/>
      <c r="CM127" s="1215"/>
      <c r="CN127" s="1215"/>
      <c r="CO127" s="1215"/>
      <c r="CP127" s="1215"/>
      <c r="CQ127" s="1215"/>
      <c r="CR127" s="1215"/>
      <c r="CS127" s="1215"/>
      <c r="CT127" s="1215"/>
      <c r="CU127" s="1215"/>
      <c r="CV127" s="1215"/>
      <c r="CW127" s="1215"/>
      <c r="CX127" s="1215"/>
      <c r="CY127" s="1215"/>
      <c r="CZ127" s="1215"/>
      <c r="DA127" s="1215"/>
      <c r="DB127" s="1215"/>
      <c r="DC127" s="1215"/>
      <c r="DD127" s="1215"/>
      <c r="DE127" s="1215"/>
      <c r="DF127" s="1215"/>
      <c r="DG127" s="1215"/>
      <c r="DH127" s="1215"/>
      <c r="DI127" s="1215"/>
      <c r="DJ127" s="1215"/>
      <c r="DK127" s="1215"/>
      <c r="DL127" s="1215"/>
      <c r="DM127" s="1215"/>
      <c r="DN127" s="1215"/>
      <c r="DO127" s="1215"/>
      <c r="DP127" s="1215"/>
    </row>
    <row r="128" spans="1:120" ht="15">
      <c r="A128" s="1215"/>
      <c r="B128" s="1215"/>
      <c r="C128" s="1215"/>
      <c r="D128" s="1215"/>
      <c r="E128" s="1215"/>
      <c r="F128" s="1215"/>
      <c r="G128" s="1215"/>
      <c r="H128" s="1215"/>
      <c r="I128" s="1215"/>
      <c r="J128" s="1215"/>
      <c r="K128" s="1215"/>
      <c r="L128" s="1215"/>
      <c r="M128" s="1215"/>
      <c r="N128" s="1215"/>
      <c r="O128" s="1215"/>
      <c r="AV128" s="1215"/>
      <c r="AW128" s="1215"/>
      <c r="AX128" s="1215"/>
      <c r="AY128" s="1215"/>
      <c r="AZ128" s="1215"/>
      <c r="BA128" s="1215"/>
      <c r="BB128" s="1215"/>
      <c r="BC128" s="1215"/>
      <c r="BD128" s="1215"/>
      <c r="BE128" s="1215"/>
      <c r="BF128" s="1215"/>
      <c r="BG128" s="1215"/>
      <c r="BH128" s="1215"/>
      <c r="BI128" s="1215"/>
      <c r="BJ128" s="1215"/>
      <c r="BK128" s="1215"/>
      <c r="BL128" s="1215"/>
      <c r="BM128" s="1215"/>
      <c r="BN128" s="1215"/>
      <c r="BO128" s="1215"/>
      <c r="BP128" s="1215"/>
      <c r="BQ128" s="1215"/>
      <c r="BR128" s="1215"/>
      <c r="BS128" s="1215"/>
      <c r="BT128" s="1215"/>
      <c r="BU128" s="1215"/>
      <c r="BV128" s="1215"/>
      <c r="BW128" s="1215"/>
      <c r="BX128" s="1215"/>
      <c r="BY128" s="1215"/>
      <c r="BZ128" s="1215"/>
      <c r="CA128" s="1215"/>
      <c r="CB128" s="1215"/>
      <c r="CC128" s="1215"/>
      <c r="CD128" s="1215"/>
      <c r="CE128" s="1215"/>
      <c r="CF128" s="1215"/>
      <c r="CG128" s="1215"/>
      <c r="CH128" s="1215"/>
      <c r="CI128" s="1215"/>
      <c r="CJ128" s="1215"/>
      <c r="CK128" s="1215"/>
      <c r="CL128" s="1215"/>
      <c r="CM128" s="1215"/>
      <c r="CN128" s="1215"/>
      <c r="CO128" s="1215"/>
      <c r="CP128" s="1215"/>
      <c r="CQ128" s="1215"/>
      <c r="CR128" s="1215"/>
      <c r="CS128" s="1215"/>
      <c r="CT128" s="1215"/>
      <c r="CU128" s="1215"/>
      <c r="CV128" s="1215"/>
      <c r="CW128" s="1215"/>
      <c r="CX128" s="1215"/>
      <c r="CY128" s="1215"/>
      <c r="CZ128" s="1215"/>
      <c r="DA128" s="1215"/>
      <c r="DB128" s="1215"/>
      <c r="DC128" s="1215"/>
      <c r="DD128" s="1215"/>
      <c r="DE128" s="1215"/>
      <c r="DF128" s="1215"/>
      <c r="DG128" s="1215"/>
      <c r="DH128" s="1215"/>
      <c r="DI128" s="1215"/>
      <c r="DJ128" s="1215"/>
      <c r="DK128" s="1215"/>
      <c r="DL128" s="1215"/>
      <c r="DM128" s="1215"/>
      <c r="DN128" s="1215"/>
      <c r="DO128" s="1215"/>
      <c r="DP128" s="1215"/>
    </row>
    <row r="129" spans="1:120" ht="15">
      <c r="A129" s="1215"/>
      <c r="B129" s="1215"/>
      <c r="C129" s="1215"/>
      <c r="D129" s="1215"/>
      <c r="E129" s="1215"/>
      <c r="F129" s="1215"/>
      <c r="G129" s="1215"/>
      <c r="H129" s="1215"/>
      <c r="I129" s="1215"/>
      <c r="J129" s="1215"/>
      <c r="K129" s="1215"/>
      <c r="L129" s="1215"/>
      <c r="M129" s="1215"/>
      <c r="N129" s="1215"/>
      <c r="O129" s="1215"/>
      <c r="AV129" s="1215"/>
      <c r="AW129" s="1215"/>
      <c r="AX129" s="1215"/>
      <c r="AY129" s="1215"/>
      <c r="AZ129" s="1215"/>
      <c r="BA129" s="1215"/>
      <c r="BB129" s="1215"/>
      <c r="BC129" s="1215"/>
      <c r="BD129" s="1215"/>
      <c r="BE129" s="1215"/>
      <c r="BF129" s="1215"/>
      <c r="BG129" s="1215"/>
      <c r="BH129" s="1215"/>
      <c r="BI129" s="1215"/>
      <c r="BJ129" s="1215"/>
      <c r="BK129" s="1215"/>
      <c r="BL129" s="1215"/>
      <c r="BM129" s="1215"/>
      <c r="BN129" s="1215"/>
      <c r="BO129" s="1215"/>
      <c r="BP129" s="1215"/>
      <c r="BQ129" s="1215"/>
      <c r="BR129" s="1215"/>
      <c r="BS129" s="1215"/>
      <c r="BT129" s="1215"/>
      <c r="BU129" s="1215"/>
      <c r="BV129" s="1215"/>
      <c r="BW129" s="1215"/>
      <c r="BX129" s="1215"/>
      <c r="BY129" s="1215"/>
      <c r="BZ129" s="1215"/>
      <c r="CA129" s="1215"/>
      <c r="CB129" s="1215"/>
      <c r="CC129" s="1215"/>
      <c r="CD129" s="1215"/>
      <c r="CE129" s="1215"/>
      <c r="CF129" s="1215"/>
      <c r="CG129" s="1215"/>
      <c r="CH129" s="1215"/>
      <c r="CI129" s="1215"/>
      <c r="CJ129" s="1215"/>
      <c r="CK129" s="1215"/>
      <c r="CL129" s="1215"/>
      <c r="CM129" s="1215"/>
      <c r="CN129" s="1215"/>
      <c r="CO129" s="1215"/>
      <c r="CP129" s="1215"/>
      <c r="CQ129" s="1215"/>
      <c r="CR129" s="1215"/>
      <c r="CS129" s="1215"/>
      <c r="CT129" s="1215"/>
      <c r="CU129" s="1215"/>
      <c r="CV129" s="1215"/>
      <c r="CW129" s="1215"/>
      <c r="CX129" s="1215"/>
      <c r="CY129" s="1215"/>
      <c r="CZ129" s="1215"/>
      <c r="DA129" s="1215"/>
      <c r="DB129" s="1215"/>
      <c r="DC129" s="1215"/>
      <c r="DD129" s="1215"/>
      <c r="DE129" s="1215"/>
      <c r="DF129" s="1215"/>
      <c r="DG129" s="1215"/>
      <c r="DH129" s="1215"/>
      <c r="DI129" s="1215"/>
      <c r="DJ129" s="1215"/>
      <c r="DK129" s="1215"/>
      <c r="DL129" s="1215"/>
      <c r="DM129" s="1215"/>
      <c r="DN129" s="1215"/>
      <c r="DO129" s="1215"/>
      <c r="DP129" s="1215"/>
    </row>
    <row r="130" spans="1:120" ht="15">
      <c r="A130" s="1215"/>
      <c r="B130" s="1215"/>
      <c r="C130" s="1215"/>
      <c r="D130" s="1215"/>
      <c r="E130" s="1215"/>
      <c r="F130" s="1215"/>
      <c r="G130" s="1215"/>
      <c r="H130" s="1215"/>
      <c r="I130" s="1215"/>
      <c r="J130" s="1215"/>
      <c r="K130" s="1215"/>
      <c r="L130" s="1215"/>
      <c r="M130" s="1215"/>
      <c r="N130" s="1215"/>
      <c r="O130" s="1215"/>
      <c r="AV130" s="1215"/>
      <c r="AW130" s="1215"/>
      <c r="AX130" s="1215"/>
      <c r="AY130" s="1215"/>
      <c r="AZ130" s="1215"/>
      <c r="BA130" s="1215"/>
      <c r="BB130" s="1215"/>
      <c r="BC130" s="1215"/>
      <c r="BD130" s="1215"/>
      <c r="BE130" s="1215"/>
      <c r="BF130" s="1215"/>
      <c r="BG130" s="1215"/>
      <c r="BH130" s="1215"/>
      <c r="BI130" s="1215"/>
      <c r="BJ130" s="1215"/>
      <c r="BK130" s="1215"/>
      <c r="BL130" s="1215"/>
      <c r="BM130" s="1215"/>
      <c r="BN130" s="1215"/>
      <c r="BO130" s="1215"/>
      <c r="BP130" s="1215"/>
      <c r="BQ130" s="1215"/>
      <c r="BR130" s="1215"/>
      <c r="BS130" s="1215"/>
      <c r="BT130" s="1215"/>
      <c r="BU130" s="1215"/>
      <c r="BV130" s="1215"/>
      <c r="BW130" s="1215"/>
      <c r="BX130" s="1215"/>
      <c r="BY130" s="1215"/>
      <c r="BZ130" s="1215"/>
      <c r="CA130" s="1215"/>
      <c r="CB130" s="1215"/>
      <c r="CC130" s="1215"/>
      <c r="CD130" s="1215"/>
      <c r="CE130" s="1215"/>
      <c r="CF130" s="1215"/>
      <c r="CG130" s="1215"/>
      <c r="CH130" s="1215"/>
      <c r="CI130" s="1215"/>
      <c r="CJ130" s="1215"/>
      <c r="CK130" s="1215"/>
      <c r="CL130" s="1215"/>
      <c r="CM130" s="1215"/>
      <c r="CN130" s="1215"/>
      <c r="CO130" s="1215"/>
      <c r="CP130" s="1215"/>
      <c r="CQ130" s="1215"/>
      <c r="CR130" s="1215"/>
      <c r="CS130" s="1215"/>
      <c r="CT130" s="1215"/>
      <c r="CU130" s="1215"/>
      <c r="CV130" s="1215"/>
      <c r="CW130" s="1215"/>
      <c r="CX130" s="1215"/>
      <c r="CY130" s="1215"/>
      <c r="CZ130" s="1215"/>
      <c r="DA130" s="1215"/>
      <c r="DB130" s="1215"/>
      <c r="DC130" s="1215"/>
      <c r="DD130" s="1215"/>
      <c r="DE130" s="1215"/>
      <c r="DF130" s="1215"/>
      <c r="DG130" s="1215"/>
      <c r="DH130" s="1215"/>
      <c r="DI130" s="1215"/>
      <c r="DJ130" s="1215"/>
      <c r="DK130" s="1215"/>
      <c r="DL130" s="1215"/>
      <c r="DM130" s="1215"/>
      <c r="DN130" s="1215"/>
      <c r="DO130" s="1215"/>
      <c r="DP130" s="1215"/>
    </row>
    <row r="131" spans="1:120" ht="15">
      <c r="A131" s="1215"/>
      <c r="B131" s="1215"/>
      <c r="C131" s="1215"/>
      <c r="D131" s="1215"/>
      <c r="E131" s="1215"/>
      <c r="F131" s="1215"/>
      <c r="G131" s="1215"/>
      <c r="H131" s="1215"/>
      <c r="I131" s="1215"/>
      <c r="J131" s="1215"/>
      <c r="K131" s="1215"/>
      <c r="L131" s="1215"/>
      <c r="M131" s="1215"/>
      <c r="N131" s="1215"/>
      <c r="O131" s="1215"/>
      <c r="AV131" s="1215"/>
      <c r="AW131" s="1215"/>
      <c r="AX131" s="1215"/>
      <c r="AY131" s="1215"/>
      <c r="AZ131" s="1215"/>
      <c r="BA131" s="1215"/>
      <c r="BB131" s="1215"/>
      <c r="BC131" s="1215"/>
      <c r="BD131" s="1215"/>
      <c r="BE131" s="1215"/>
      <c r="BF131" s="1215"/>
      <c r="BG131" s="1215"/>
      <c r="BH131" s="1215"/>
      <c r="BI131" s="1215"/>
      <c r="BJ131" s="1215"/>
      <c r="BK131" s="1215"/>
      <c r="BL131" s="1215"/>
      <c r="BM131" s="1215"/>
      <c r="BN131" s="1215"/>
      <c r="BO131" s="1215"/>
      <c r="BP131" s="1215"/>
      <c r="BQ131" s="1215"/>
      <c r="BR131" s="1215"/>
      <c r="BS131" s="1215"/>
      <c r="BT131" s="1215"/>
      <c r="BU131" s="1215"/>
      <c r="BV131" s="1215"/>
      <c r="BW131" s="1215"/>
      <c r="BX131" s="1215"/>
      <c r="BY131" s="1215"/>
      <c r="BZ131" s="1215"/>
      <c r="CA131" s="1215"/>
      <c r="CB131" s="1215"/>
      <c r="CC131" s="1215"/>
      <c r="CD131" s="1215"/>
      <c r="CE131" s="1215"/>
      <c r="CF131" s="1215"/>
      <c r="CG131" s="1215"/>
      <c r="CH131" s="1215"/>
      <c r="CI131" s="1215"/>
      <c r="CJ131" s="1215"/>
      <c r="CK131" s="1215"/>
      <c r="CL131" s="1215"/>
      <c r="CM131" s="1215"/>
      <c r="CN131" s="1215"/>
      <c r="CO131" s="1215"/>
      <c r="CP131" s="1215"/>
      <c r="CQ131" s="1215"/>
      <c r="CR131" s="1215"/>
      <c r="CS131" s="1215"/>
      <c r="CT131" s="1215"/>
      <c r="CU131" s="1215"/>
      <c r="CV131" s="1215"/>
      <c r="CW131" s="1215"/>
      <c r="CX131" s="1215"/>
      <c r="CY131" s="1215"/>
      <c r="CZ131" s="1215"/>
      <c r="DA131" s="1215"/>
      <c r="DB131" s="1215"/>
      <c r="DC131" s="1215"/>
      <c r="DD131" s="1215"/>
      <c r="DE131" s="1215"/>
      <c r="DF131" s="1215"/>
      <c r="DG131" s="1215"/>
      <c r="DH131" s="1215"/>
      <c r="DI131" s="1215"/>
      <c r="DJ131" s="1215"/>
      <c r="DK131" s="1215"/>
      <c r="DL131" s="1215"/>
      <c r="DM131" s="1215"/>
      <c r="DN131" s="1215"/>
      <c r="DO131" s="1215"/>
      <c r="DP131" s="1215"/>
    </row>
    <row r="132" spans="1:120" ht="15">
      <c r="A132" s="1215"/>
      <c r="B132" s="1215"/>
      <c r="C132" s="1215"/>
      <c r="D132" s="1215"/>
      <c r="E132" s="1215"/>
      <c r="F132" s="1215"/>
      <c r="G132" s="1215"/>
      <c r="H132" s="1215"/>
      <c r="I132" s="1215"/>
      <c r="J132" s="1215"/>
      <c r="K132" s="1215"/>
      <c r="L132" s="1215"/>
      <c r="M132" s="1215"/>
      <c r="N132" s="1215"/>
      <c r="O132" s="1215"/>
      <c r="AV132" s="1215"/>
      <c r="AW132" s="1215"/>
      <c r="AX132" s="1215"/>
      <c r="AY132" s="1215"/>
      <c r="AZ132" s="1215"/>
      <c r="BA132" s="1215"/>
      <c r="BB132" s="1215"/>
      <c r="BC132" s="1215"/>
      <c r="BD132" s="1215"/>
      <c r="BE132" s="1215"/>
      <c r="BF132" s="1215"/>
      <c r="BG132" s="1215"/>
      <c r="BH132" s="1215"/>
      <c r="BI132" s="1215"/>
      <c r="BJ132" s="1215"/>
      <c r="BK132" s="1215"/>
      <c r="BL132" s="1215"/>
      <c r="BM132" s="1215"/>
      <c r="BN132" s="1215"/>
      <c r="BO132" s="1215"/>
      <c r="BP132" s="1215"/>
      <c r="BQ132" s="1215"/>
      <c r="BR132" s="1215"/>
      <c r="BS132" s="1215"/>
      <c r="BT132" s="1215"/>
      <c r="BU132" s="1215"/>
      <c r="BV132" s="1215"/>
      <c r="BW132" s="1215"/>
      <c r="BX132" s="1215"/>
      <c r="BY132" s="1215"/>
      <c r="BZ132" s="1215"/>
      <c r="CA132" s="1215"/>
      <c r="CB132" s="1215"/>
      <c r="CC132" s="1215"/>
      <c r="CD132" s="1215"/>
      <c r="CE132" s="1215"/>
      <c r="CF132" s="1215"/>
      <c r="CG132" s="1215"/>
      <c r="CH132" s="1215"/>
      <c r="CI132" s="1215"/>
      <c r="CJ132" s="1215"/>
      <c r="CK132" s="1215"/>
      <c r="CL132" s="1215"/>
      <c r="CM132" s="1215"/>
      <c r="CN132" s="1215"/>
      <c r="CO132" s="1215"/>
      <c r="CP132" s="1215"/>
      <c r="CQ132" s="1215"/>
      <c r="CR132" s="1215"/>
      <c r="CS132" s="1215"/>
      <c r="CT132" s="1215"/>
      <c r="CU132" s="1215"/>
      <c r="CV132" s="1215"/>
      <c r="CW132" s="1215"/>
      <c r="CX132" s="1215"/>
      <c r="CY132" s="1215"/>
      <c r="CZ132" s="1215"/>
      <c r="DA132" s="1215"/>
      <c r="DB132" s="1215"/>
      <c r="DC132" s="1215"/>
      <c r="DD132" s="1215"/>
      <c r="DE132" s="1215"/>
      <c r="DF132" s="1215"/>
      <c r="DG132" s="1215"/>
      <c r="DH132" s="1215"/>
      <c r="DI132" s="1215"/>
      <c r="DJ132" s="1215"/>
      <c r="DK132" s="1215"/>
      <c r="DL132" s="1215"/>
      <c r="DM132" s="1215"/>
      <c r="DN132" s="1215"/>
      <c r="DO132" s="1215"/>
      <c r="DP132" s="1215"/>
    </row>
    <row r="133" spans="1:120" ht="15">
      <c r="A133" s="1215"/>
      <c r="B133" s="1215"/>
      <c r="C133" s="1215"/>
      <c r="D133" s="1215"/>
      <c r="E133" s="1215"/>
      <c r="F133" s="1215"/>
      <c r="G133" s="1215"/>
      <c r="H133" s="1215"/>
      <c r="I133" s="1215"/>
      <c r="J133" s="1215"/>
      <c r="K133" s="1215"/>
      <c r="L133" s="1215"/>
      <c r="M133" s="1215"/>
      <c r="N133" s="1215"/>
      <c r="O133" s="1215"/>
      <c r="AV133" s="1215"/>
      <c r="AW133" s="1215"/>
      <c r="AX133" s="1215"/>
      <c r="AY133" s="1215"/>
      <c r="AZ133" s="1215"/>
      <c r="BA133" s="1215"/>
      <c r="BB133" s="1215"/>
      <c r="BC133" s="1215"/>
      <c r="BD133" s="1215"/>
      <c r="BE133" s="1215"/>
      <c r="BF133" s="1215"/>
      <c r="BG133" s="1215"/>
      <c r="BH133" s="1215"/>
      <c r="BI133" s="1215"/>
      <c r="BJ133" s="1215"/>
      <c r="BK133" s="1215"/>
      <c r="BL133" s="1215"/>
      <c r="BM133" s="1215"/>
      <c r="BN133" s="1215"/>
      <c r="BO133" s="1215"/>
      <c r="BP133" s="1215"/>
      <c r="BQ133" s="1215"/>
      <c r="BR133" s="1215"/>
      <c r="BS133" s="1215"/>
      <c r="BT133" s="1215"/>
      <c r="BU133" s="1215"/>
      <c r="BV133" s="1215"/>
      <c r="BW133" s="1215"/>
      <c r="BX133" s="1215"/>
      <c r="BY133" s="1215"/>
      <c r="BZ133" s="1215"/>
      <c r="CA133" s="1215"/>
      <c r="CB133" s="1215"/>
      <c r="CC133" s="1215"/>
      <c r="CD133" s="1215"/>
      <c r="CE133" s="1215"/>
      <c r="CF133" s="1215"/>
      <c r="CG133" s="1215"/>
      <c r="CH133" s="1215"/>
      <c r="CI133" s="1215"/>
      <c r="CJ133" s="1215"/>
      <c r="CK133" s="1215"/>
      <c r="CL133" s="1215"/>
      <c r="CM133" s="1215"/>
      <c r="CN133" s="1215"/>
      <c r="CO133" s="1215"/>
      <c r="CP133" s="1215"/>
      <c r="CQ133" s="1215"/>
      <c r="CR133" s="1215"/>
      <c r="CS133" s="1215"/>
      <c r="CT133" s="1215"/>
      <c r="CU133" s="1215"/>
      <c r="CV133" s="1215"/>
      <c r="CW133" s="1215"/>
      <c r="CX133" s="1215"/>
      <c r="CY133" s="1215"/>
      <c r="CZ133" s="1215"/>
      <c r="DA133" s="1215"/>
      <c r="DB133" s="1215"/>
      <c r="DC133" s="1215"/>
      <c r="DD133" s="1215"/>
      <c r="DE133" s="1215"/>
      <c r="DF133" s="1215"/>
      <c r="DG133" s="1215"/>
      <c r="DH133" s="1215"/>
      <c r="DI133" s="1215"/>
      <c r="DJ133" s="1215"/>
      <c r="DK133" s="1215"/>
      <c r="DL133" s="1215"/>
      <c r="DM133" s="1215"/>
      <c r="DN133" s="1215"/>
      <c r="DO133" s="1215"/>
      <c r="DP133" s="1215"/>
    </row>
    <row r="134" spans="1:120" ht="15">
      <c r="A134" s="1215"/>
      <c r="B134" s="1215"/>
      <c r="C134" s="1215"/>
      <c r="D134" s="1215"/>
      <c r="E134" s="1215"/>
      <c r="F134" s="1215"/>
      <c r="G134" s="1215"/>
      <c r="H134" s="1215"/>
      <c r="I134" s="1215"/>
      <c r="J134" s="1215"/>
      <c r="K134" s="1215"/>
      <c r="L134" s="1215"/>
      <c r="M134" s="1215"/>
      <c r="N134" s="1215"/>
      <c r="O134" s="1215"/>
      <c r="AV134" s="1215"/>
      <c r="AW134" s="1215"/>
      <c r="AX134" s="1215"/>
      <c r="AY134" s="1215"/>
      <c r="AZ134" s="1215"/>
      <c r="BA134" s="1215"/>
      <c r="BB134" s="1215"/>
      <c r="BC134" s="1215"/>
      <c r="BD134" s="1215"/>
      <c r="BE134" s="1215"/>
      <c r="BF134" s="1215"/>
      <c r="BG134" s="1215"/>
      <c r="BH134" s="1215"/>
      <c r="BI134" s="1215"/>
      <c r="BJ134" s="1215"/>
      <c r="BK134" s="1215"/>
      <c r="BL134" s="1215"/>
      <c r="BM134" s="1215"/>
      <c r="BN134" s="1215"/>
      <c r="BO134" s="1215"/>
      <c r="BP134" s="1215"/>
      <c r="BQ134" s="1215"/>
      <c r="BR134" s="1215"/>
      <c r="BS134" s="1215"/>
      <c r="BT134" s="1215"/>
      <c r="BU134" s="1215"/>
      <c r="BV134" s="1215"/>
      <c r="BW134" s="1215"/>
      <c r="BX134" s="1215"/>
      <c r="BY134" s="1215"/>
      <c r="BZ134" s="1215"/>
      <c r="CA134" s="1215"/>
      <c r="CB134" s="1215"/>
      <c r="CC134" s="1215"/>
      <c r="CD134" s="1215"/>
      <c r="CE134" s="1215"/>
      <c r="CF134" s="1215"/>
      <c r="CG134" s="1215"/>
      <c r="CH134" s="1215"/>
      <c r="CI134" s="1215"/>
      <c r="CJ134" s="1215"/>
      <c r="CK134" s="1215"/>
      <c r="CL134" s="1215"/>
      <c r="CM134" s="1215"/>
      <c r="CN134" s="1215"/>
      <c r="CO134" s="1215"/>
      <c r="CP134" s="1215"/>
      <c r="CQ134" s="1215"/>
      <c r="CR134" s="1215"/>
      <c r="CS134" s="1215"/>
      <c r="CT134" s="1215"/>
      <c r="CU134" s="1215"/>
      <c r="CV134" s="1215"/>
      <c r="CW134" s="1215"/>
      <c r="CX134" s="1215"/>
      <c r="CY134" s="1215"/>
      <c r="CZ134" s="1215"/>
      <c r="DA134" s="1215"/>
      <c r="DB134" s="1215"/>
      <c r="DC134" s="1215"/>
      <c r="DD134" s="1215"/>
      <c r="DE134" s="1215"/>
      <c r="DF134" s="1215"/>
      <c r="DG134" s="1215"/>
      <c r="DH134" s="1215"/>
      <c r="DI134" s="1215"/>
      <c r="DJ134" s="1215"/>
      <c r="DK134" s="1215"/>
      <c r="DL134" s="1215"/>
      <c r="DM134" s="1215"/>
      <c r="DN134" s="1215"/>
      <c r="DO134" s="1215"/>
      <c r="DP134" s="1215"/>
    </row>
    <row r="135" spans="1:120" ht="15">
      <c r="A135" s="1215"/>
      <c r="B135" s="1215"/>
      <c r="C135" s="1215"/>
      <c r="D135" s="1215"/>
      <c r="E135" s="1215"/>
      <c r="F135" s="1215"/>
      <c r="G135" s="1215"/>
      <c r="H135" s="1215"/>
      <c r="I135" s="1215"/>
      <c r="J135" s="1215"/>
      <c r="K135" s="1215"/>
      <c r="L135" s="1215"/>
      <c r="M135" s="1215"/>
      <c r="N135" s="1215"/>
      <c r="O135" s="1215"/>
      <c r="AV135" s="1215"/>
      <c r="AW135" s="1215"/>
      <c r="AX135" s="1215"/>
      <c r="AY135" s="1215"/>
      <c r="AZ135" s="1215"/>
      <c r="BA135" s="1215"/>
      <c r="BB135" s="1215"/>
      <c r="BC135" s="1215"/>
      <c r="BD135" s="1215"/>
      <c r="BE135" s="1215"/>
      <c r="BF135" s="1215"/>
      <c r="BG135" s="1215"/>
      <c r="BH135" s="1215"/>
      <c r="BI135" s="1215"/>
      <c r="BJ135" s="1215"/>
      <c r="BK135" s="1215"/>
      <c r="BL135" s="1215"/>
      <c r="BM135" s="1215"/>
      <c r="BN135" s="1215"/>
      <c r="BO135" s="1215"/>
      <c r="BP135" s="1215"/>
      <c r="BQ135" s="1215"/>
      <c r="BR135" s="1215"/>
      <c r="BS135" s="1215"/>
      <c r="BT135" s="1215"/>
      <c r="BU135" s="1215"/>
      <c r="BV135" s="1215"/>
      <c r="BW135" s="1215"/>
      <c r="BX135" s="1215"/>
      <c r="BY135" s="1215"/>
      <c r="BZ135" s="1215"/>
      <c r="CA135" s="1215"/>
      <c r="CB135" s="1215"/>
      <c r="CC135" s="1215"/>
      <c r="CD135" s="1215"/>
      <c r="CE135" s="1215"/>
      <c r="CF135" s="1215"/>
      <c r="CG135" s="1215"/>
      <c r="CH135" s="1215"/>
      <c r="CI135" s="1215"/>
      <c r="CJ135" s="1215"/>
      <c r="CK135" s="1215"/>
      <c r="CL135" s="1215"/>
      <c r="CM135" s="1215"/>
      <c r="CN135" s="1215"/>
      <c r="CO135" s="1215"/>
      <c r="CP135" s="1215"/>
      <c r="CQ135" s="1215"/>
      <c r="CR135" s="1215"/>
      <c r="CS135" s="1215"/>
      <c r="CT135" s="1215"/>
      <c r="CU135" s="1215"/>
      <c r="CV135" s="1215"/>
      <c r="CW135" s="1215"/>
      <c r="CX135" s="1215"/>
      <c r="CY135" s="1215"/>
      <c r="CZ135" s="1215"/>
      <c r="DA135" s="1215"/>
      <c r="DB135" s="1215"/>
      <c r="DC135" s="1215"/>
      <c r="DD135" s="1215"/>
      <c r="DE135" s="1215"/>
      <c r="DF135" s="1215"/>
      <c r="DG135" s="1215"/>
      <c r="DH135" s="1215"/>
      <c r="DI135" s="1215"/>
      <c r="DJ135" s="1215"/>
      <c r="DK135" s="1215"/>
      <c r="DL135" s="1215"/>
      <c r="DM135" s="1215"/>
      <c r="DN135" s="1215"/>
      <c r="DO135" s="1215"/>
      <c r="DP135" s="1215"/>
    </row>
    <row r="136" spans="1:120" ht="15">
      <c r="A136" s="1215"/>
      <c r="B136" s="1215"/>
      <c r="C136" s="1215"/>
      <c r="D136" s="1215"/>
      <c r="E136" s="1215"/>
      <c r="F136" s="1215"/>
      <c r="G136" s="1215"/>
      <c r="H136" s="1215"/>
      <c r="I136" s="1215"/>
      <c r="J136" s="1215"/>
      <c r="K136" s="1215"/>
      <c r="L136" s="1215"/>
      <c r="M136" s="1215"/>
      <c r="N136" s="1215"/>
      <c r="O136" s="1215"/>
      <c r="AV136" s="1215"/>
      <c r="AW136" s="1215"/>
      <c r="AX136" s="1215"/>
      <c r="AY136" s="1215"/>
      <c r="AZ136" s="1215"/>
      <c r="BA136" s="1215"/>
      <c r="BB136" s="1215"/>
      <c r="BC136" s="1215"/>
      <c r="BD136" s="1215"/>
      <c r="BE136" s="1215"/>
      <c r="BF136" s="1215"/>
      <c r="BG136" s="1215"/>
      <c r="BH136" s="1215"/>
      <c r="BI136" s="1215"/>
      <c r="BJ136" s="1215"/>
      <c r="BK136" s="1215"/>
      <c r="BL136" s="1215"/>
      <c r="BM136" s="1215"/>
      <c r="BN136" s="1215"/>
      <c r="BO136" s="1215"/>
      <c r="BP136" s="1215"/>
      <c r="BQ136" s="1215"/>
      <c r="BR136" s="1215"/>
      <c r="BS136" s="1215"/>
      <c r="BT136" s="1215"/>
      <c r="BU136" s="1215"/>
      <c r="BV136" s="1215"/>
      <c r="BW136" s="1215"/>
      <c r="BX136" s="1215"/>
      <c r="BY136" s="1215"/>
      <c r="BZ136" s="1215"/>
      <c r="CA136" s="1215"/>
      <c r="CB136" s="1215"/>
      <c r="CC136" s="1215"/>
      <c r="CD136" s="1215"/>
      <c r="CE136" s="1215"/>
      <c r="CF136" s="1215"/>
      <c r="CG136" s="1215"/>
      <c r="CH136" s="1215"/>
      <c r="CI136" s="1215"/>
      <c r="CJ136" s="1215"/>
      <c r="CK136" s="1215"/>
      <c r="CL136" s="1215"/>
      <c r="CM136" s="1215"/>
      <c r="CN136" s="1215"/>
      <c r="CO136" s="1215"/>
      <c r="CP136" s="1215"/>
      <c r="CQ136" s="1215"/>
      <c r="CR136" s="1215"/>
      <c r="CS136" s="1215"/>
      <c r="CT136" s="1215"/>
      <c r="CU136" s="1215"/>
      <c r="CV136" s="1215"/>
      <c r="CW136" s="1215"/>
      <c r="CX136" s="1215"/>
      <c r="CY136" s="1215"/>
      <c r="CZ136" s="1215"/>
      <c r="DA136" s="1215"/>
      <c r="DB136" s="1215"/>
      <c r="DC136" s="1215"/>
      <c r="DD136" s="1215"/>
      <c r="DE136" s="1215"/>
      <c r="DF136" s="1215"/>
      <c r="DG136" s="1215"/>
      <c r="DH136" s="1215"/>
      <c r="DI136" s="1215"/>
      <c r="DJ136" s="1215"/>
      <c r="DK136" s="1215"/>
      <c r="DL136" s="1215"/>
      <c r="DM136" s="1215"/>
      <c r="DN136" s="1215"/>
      <c r="DO136" s="1215"/>
      <c r="DP136" s="1215"/>
    </row>
    <row r="137" spans="1:120" ht="15">
      <c r="A137" s="1215"/>
      <c r="B137" s="1215"/>
      <c r="C137" s="1215"/>
      <c r="D137" s="1215"/>
      <c r="E137" s="1215"/>
      <c r="F137" s="1215"/>
      <c r="G137" s="1215"/>
      <c r="H137" s="1215"/>
      <c r="I137" s="1215"/>
      <c r="J137" s="1215"/>
      <c r="K137" s="1215"/>
      <c r="L137" s="1215"/>
      <c r="M137" s="1215"/>
      <c r="N137" s="1215"/>
      <c r="O137" s="1215"/>
      <c r="AV137" s="1215"/>
      <c r="AW137" s="1215"/>
      <c r="AX137" s="1215"/>
      <c r="AY137" s="1215"/>
      <c r="AZ137" s="1215"/>
      <c r="BA137" s="1215"/>
      <c r="BB137" s="1215"/>
      <c r="BC137" s="1215"/>
      <c r="BD137" s="1215"/>
      <c r="BE137" s="1215"/>
      <c r="BF137" s="1215"/>
      <c r="BG137" s="1215"/>
      <c r="BH137" s="1215"/>
      <c r="BI137" s="1215"/>
      <c r="BJ137" s="1215"/>
      <c r="BK137" s="1215"/>
      <c r="BL137" s="1215"/>
      <c r="BM137" s="1215"/>
      <c r="BN137" s="1215"/>
      <c r="BO137" s="1215"/>
      <c r="BP137" s="1215"/>
      <c r="BQ137" s="1215"/>
      <c r="BR137" s="1215"/>
      <c r="BS137" s="1215"/>
      <c r="BT137" s="1215"/>
      <c r="BU137" s="1215"/>
      <c r="BV137" s="1215"/>
      <c r="BW137" s="1215"/>
      <c r="BX137" s="1215"/>
      <c r="BY137" s="1215"/>
      <c r="BZ137" s="1215"/>
      <c r="CA137" s="1215"/>
      <c r="CB137" s="1215"/>
      <c r="CC137" s="1215"/>
      <c r="CD137" s="1215"/>
      <c r="CE137" s="1215"/>
      <c r="CF137" s="1215"/>
      <c r="CG137" s="1215"/>
      <c r="CH137" s="1215"/>
      <c r="CI137" s="1215"/>
      <c r="CJ137" s="1215"/>
      <c r="CK137" s="1215"/>
      <c r="CL137" s="1215"/>
      <c r="CM137" s="1215"/>
      <c r="CN137" s="1215"/>
      <c r="CO137" s="1215"/>
      <c r="CP137" s="1215"/>
      <c r="CQ137" s="1215"/>
      <c r="CR137" s="1215"/>
      <c r="CS137" s="1215"/>
      <c r="CT137" s="1215"/>
      <c r="CU137" s="1215"/>
      <c r="CV137" s="1215"/>
      <c r="CW137" s="1215"/>
      <c r="CX137" s="1215"/>
      <c r="CY137" s="1215"/>
      <c r="CZ137" s="1215"/>
      <c r="DA137" s="1215"/>
      <c r="DB137" s="1215"/>
      <c r="DC137" s="1215"/>
      <c r="DD137" s="1215"/>
      <c r="DE137" s="1215"/>
      <c r="DF137" s="1215"/>
      <c r="DG137" s="1215"/>
      <c r="DH137" s="1215"/>
      <c r="DI137" s="1215"/>
      <c r="DJ137" s="1215"/>
      <c r="DK137" s="1215"/>
      <c r="DL137" s="1215"/>
      <c r="DM137" s="1215"/>
      <c r="DN137" s="1215"/>
      <c r="DO137" s="1215"/>
      <c r="DP137" s="1215"/>
    </row>
    <row r="138" spans="1:120" ht="15">
      <c r="A138" s="1215"/>
      <c r="B138" s="1215"/>
      <c r="C138" s="1215"/>
      <c r="D138" s="1215"/>
      <c r="E138" s="1215"/>
      <c r="F138" s="1215"/>
      <c r="G138" s="1215"/>
      <c r="H138" s="1215"/>
      <c r="I138" s="1215"/>
      <c r="J138" s="1215"/>
      <c r="K138" s="1215"/>
      <c r="L138" s="1215"/>
      <c r="M138" s="1215"/>
      <c r="N138" s="1215"/>
      <c r="O138" s="1215"/>
      <c r="AV138" s="1215"/>
      <c r="AW138" s="1215"/>
      <c r="AX138" s="1215"/>
      <c r="AY138" s="1215"/>
      <c r="AZ138" s="1215"/>
      <c r="BA138" s="1215"/>
      <c r="BB138" s="1215"/>
      <c r="BC138" s="1215"/>
      <c r="BD138" s="1215"/>
      <c r="BE138" s="1215"/>
      <c r="BF138" s="1215"/>
      <c r="BG138" s="1215"/>
      <c r="BH138" s="1215"/>
      <c r="BI138" s="1215"/>
      <c r="BJ138" s="1215"/>
      <c r="BK138" s="1215"/>
      <c r="BL138" s="1215"/>
      <c r="BM138" s="1215"/>
      <c r="BN138" s="1215"/>
      <c r="BO138" s="1215"/>
      <c r="BP138" s="1215"/>
      <c r="BQ138" s="1215"/>
      <c r="BR138" s="1215"/>
      <c r="BS138" s="1215"/>
      <c r="BT138" s="1215"/>
      <c r="BU138" s="1215"/>
      <c r="BV138" s="1215"/>
      <c r="BW138" s="1215"/>
      <c r="BX138" s="1215"/>
      <c r="BY138" s="1215"/>
      <c r="BZ138" s="1215"/>
      <c r="CA138" s="1215"/>
      <c r="CB138" s="1215"/>
      <c r="CC138" s="1215"/>
      <c r="CD138" s="1215"/>
      <c r="CE138" s="1215"/>
      <c r="CF138" s="1215"/>
      <c r="CG138" s="1215"/>
      <c r="CH138" s="1215"/>
      <c r="CI138" s="1215"/>
      <c r="CJ138" s="1215"/>
      <c r="CK138" s="1215"/>
      <c r="CL138" s="1215"/>
      <c r="CM138" s="1215"/>
      <c r="CN138" s="1215"/>
      <c r="CO138" s="1215"/>
      <c r="CP138" s="1215"/>
      <c r="CQ138" s="1215"/>
      <c r="CR138" s="1215"/>
      <c r="CS138" s="1215"/>
      <c r="CT138" s="1215"/>
      <c r="CU138" s="1215"/>
      <c r="CV138" s="1215"/>
      <c r="CW138" s="1215"/>
      <c r="CX138" s="1215"/>
      <c r="CY138" s="1215"/>
      <c r="CZ138" s="1215"/>
      <c r="DA138" s="1215"/>
      <c r="DB138" s="1215"/>
      <c r="DC138" s="1215"/>
      <c r="DD138" s="1215"/>
      <c r="DE138" s="1215"/>
      <c r="DF138" s="1215"/>
      <c r="DG138" s="1215"/>
      <c r="DH138" s="1215"/>
      <c r="DI138" s="1215"/>
      <c r="DJ138" s="1215"/>
      <c r="DK138" s="1215"/>
      <c r="DL138" s="1215"/>
      <c r="DM138" s="1215"/>
      <c r="DN138" s="1215"/>
      <c r="DO138" s="1215"/>
      <c r="DP138" s="1215"/>
    </row>
    <row r="139" spans="1:120" ht="15">
      <c r="A139" s="1215"/>
      <c r="B139" s="1215"/>
      <c r="C139" s="1215"/>
      <c r="D139" s="1215"/>
      <c r="E139" s="1215"/>
      <c r="F139" s="1215"/>
      <c r="G139" s="1215"/>
      <c r="H139" s="1215"/>
      <c r="I139" s="1215"/>
      <c r="J139" s="1215"/>
      <c r="K139" s="1215"/>
      <c r="L139" s="1215"/>
      <c r="M139" s="1215"/>
      <c r="N139" s="1215"/>
      <c r="O139" s="1215"/>
      <c r="AV139" s="1215"/>
      <c r="AW139" s="1215"/>
      <c r="AX139" s="1215"/>
      <c r="AY139" s="1215"/>
      <c r="AZ139" s="1215"/>
      <c r="BA139" s="1215"/>
      <c r="BB139" s="1215"/>
      <c r="BC139" s="1215"/>
      <c r="BD139" s="1215"/>
      <c r="BE139" s="1215"/>
      <c r="BF139" s="1215"/>
      <c r="BG139" s="1215"/>
      <c r="BH139" s="1215"/>
      <c r="BI139" s="1215"/>
      <c r="BJ139" s="1215"/>
      <c r="BK139" s="1215"/>
      <c r="BL139" s="1215"/>
      <c r="BM139" s="1215"/>
      <c r="BN139" s="1215"/>
      <c r="BO139" s="1215"/>
      <c r="BP139" s="1215"/>
      <c r="BQ139" s="1215"/>
      <c r="BR139" s="1215"/>
      <c r="BS139" s="1215"/>
      <c r="BT139" s="1215"/>
      <c r="BU139" s="1215"/>
      <c r="BV139" s="1215"/>
      <c r="BW139" s="1215"/>
      <c r="BX139" s="1215"/>
      <c r="BY139" s="1215"/>
      <c r="BZ139" s="1215"/>
      <c r="CA139" s="1215"/>
      <c r="CB139" s="1215"/>
      <c r="CC139" s="1215"/>
      <c r="CD139" s="1215"/>
      <c r="CE139" s="1215"/>
      <c r="CF139" s="1215"/>
      <c r="CG139" s="1215"/>
      <c r="CH139" s="1215"/>
      <c r="CI139" s="1215"/>
      <c r="CJ139" s="1215"/>
      <c r="CK139" s="1215"/>
      <c r="CL139" s="1215"/>
      <c r="CM139" s="1215"/>
      <c r="CN139" s="1215"/>
      <c r="CO139" s="1215"/>
      <c r="CP139" s="1215"/>
      <c r="CQ139" s="1215"/>
      <c r="CR139" s="1215"/>
      <c r="CS139" s="1215"/>
      <c r="CT139" s="1215"/>
      <c r="CU139" s="1215"/>
      <c r="CV139" s="1215"/>
      <c r="CW139" s="1215"/>
      <c r="CX139" s="1215"/>
      <c r="CY139" s="1215"/>
      <c r="CZ139" s="1215"/>
      <c r="DA139" s="1215"/>
      <c r="DB139" s="1215"/>
      <c r="DC139" s="1215"/>
      <c r="DD139" s="1215"/>
      <c r="DE139" s="1215"/>
      <c r="DF139" s="1215"/>
      <c r="DG139" s="1215"/>
      <c r="DH139" s="1215"/>
      <c r="DI139" s="1215"/>
      <c r="DJ139" s="1215"/>
      <c r="DK139" s="1215"/>
      <c r="DL139" s="1215"/>
      <c r="DM139" s="1215"/>
      <c r="DN139" s="1215"/>
      <c r="DO139" s="1215"/>
      <c r="DP139" s="1215"/>
    </row>
    <row r="140" spans="1:120" ht="15">
      <c r="A140" s="1215"/>
      <c r="B140" s="1215"/>
      <c r="C140" s="1215"/>
      <c r="D140" s="1215"/>
      <c r="E140" s="1215"/>
      <c r="F140" s="1215"/>
      <c r="G140" s="1215"/>
      <c r="H140" s="1215"/>
      <c r="I140" s="1215"/>
      <c r="J140" s="1215"/>
      <c r="K140" s="1215"/>
      <c r="L140" s="1215"/>
      <c r="M140" s="1215"/>
      <c r="N140" s="1215"/>
      <c r="O140" s="1215"/>
      <c r="AV140" s="1215"/>
      <c r="AW140" s="1215"/>
      <c r="AX140" s="1215"/>
      <c r="AY140" s="1215"/>
      <c r="AZ140" s="1215"/>
      <c r="BA140" s="1215"/>
      <c r="BB140" s="1215"/>
      <c r="BC140" s="1215"/>
      <c r="BD140" s="1215"/>
      <c r="BE140" s="1215"/>
      <c r="BF140" s="1215"/>
      <c r="BG140" s="1215"/>
      <c r="BH140" s="1215"/>
      <c r="BI140" s="1215"/>
      <c r="BJ140" s="1215"/>
      <c r="BK140" s="1215"/>
      <c r="BL140" s="1215"/>
      <c r="BM140" s="1215"/>
      <c r="BN140" s="1215"/>
      <c r="BO140" s="1215"/>
      <c r="BP140" s="1215"/>
      <c r="BQ140" s="1215"/>
      <c r="BR140" s="1215"/>
      <c r="BS140" s="1215"/>
      <c r="BT140" s="1215"/>
      <c r="BU140" s="1215"/>
      <c r="BV140" s="1215"/>
      <c r="BW140" s="1215"/>
      <c r="BX140" s="1215"/>
      <c r="BY140" s="1215"/>
      <c r="BZ140" s="1215"/>
      <c r="CA140" s="1215"/>
      <c r="CB140" s="1215"/>
      <c r="CC140" s="1215"/>
      <c r="CD140" s="1215"/>
      <c r="CE140" s="1215"/>
      <c r="CF140" s="1215"/>
      <c r="CG140" s="1215"/>
      <c r="CH140" s="1215"/>
      <c r="CI140" s="1215"/>
      <c r="CJ140" s="1215"/>
      <c r="CK140" s="1215"/>
      <c r="CL140" s="1215"/>
      <c r="CM140" s="1215"/>
      <c r="CN140" s="1215"/>
      <c r="CO140" s="1215"/>
      <c r="CP140" s="1215"/>
      <c r="CQ140" s="1215"/>
      <c r="CR140" s="1215"/>
      <c r="CS140" s="1215"/>
      <c r="CT140" s="1215"/>
      <c r="CU140" s="1215"/>
      <c r="CV140" s="1215"/>
      <c r="CW140" s="1215"/>
      <c r="CX140" s="1215"/>
      <c r="CY140" s="1215"/>
      <c r="CZ140" s="1215"/>
      <c r="DA140" s="1215"/>
      <c r="DB140" s="1215"/>
      <c r="DC140" s="1215"/>
      <c r="DD140" s="1215"/>
      <c r="DE140" s="1215"/>
      <c r="DF140" s="1215"/>
      <c r="DG140" s="1215"/>
      <c r="DH140" s="1215"/>
      <c r="DI140" s="1215"/>
      <c r="DJ140" s="1215"/>
      <c r="DK140" s="1215"/>
      <c r="DL140" s="1215"/>
      <c r="DM140" s="1215"/>
      <c r="DN140" s="1215"/>
      <c r="DO140" s="1215"/>
      <c r="DP140" s="1215"/>
    </row>
    <row r="141" spans="1:120" ht="15">
      <c r="A141" s="1215"/>
      <c r="B141" s="1215"/>
      <c r="C141" s="1215"/>
      <c r="D141" s="1215"/>
      <c r="E141" s="1215"/>
      <c r="F141" s="1215"/>
      <c r="G141" s="1215"/>
      <c r="H141" s="1215"/>
      <c r="I141" s="1215"/>
      <c r="J141" s="1215"/>
      <c r="K141" s="1215"/>
      <c r="L141" s="1215"/>
      <c r="M141" s="1215"/>
      <c r="N141" s="1215"/>
      <c r="O141" s="1215"/>
      <c r="AV141" s="1215"/>
      <c r="AW141" s="1215"/>
      <c r="AX141" s="1215"/>
      <c r="AY141" s="1215"/>
      <c r="AZ141" s="1215"/>
      <c r="BA141" s="1215"/>
      <c r="BB141" s="1215"/>
      <c r="BC141" s="1215"/>
      <c r="BD141" s="1215"/>
      <c r="BE141" s="1215"/>
      <c r="BF141" s="1215"/>
      <c r="BG141" s="1215"/>
      <c r="BH141" s="1215"/>
      <c r="BI141" s="1215"/>
      <c r="BJ141" s="1215"/>
      <c r="BK141" s="1215"/>
      <c r="BL141" s="1215"/>
      <c r="BM141" s="1215"/>
      <c r="BN141" s="1215"/>
      <c r="BO141" s="1215"/>
      <c r="BP141" s="1215"/>
      <c r="BQ141" s="1215"/>
      <c r="BR141" s="1215"/>
      <c r="BS141" s="1215"/>
      <c r="BT141" s="1215"/>
      <c r="BU141" s="1215"/>
      <c r="BV141" s="1215"/>
      <c r="BW141" s="1215"/>
      <c r="BX141" s="1215"/>
      <c r="BY141" s="1215"/>
      <c r="BZ141" s="1215"/>
      <c r="CA141" s="1215"/>
      <c r="CB141" s="1215"/>
      <c r="CC141" s="1215"/>
      <c r="CD141" s="1215"/>
      <c r="CE141" s="1215"/>
      <c r="CF141" s="1215"/>
      <c r="CG141" s="1215"/>
      <c r="CH141" s="1215"/>
      <c r="CI141" s="1215"/>
      <c r="CJ141" s="1215"/>
      <c r="CK141" s="1215"/>
      <c r="CL141" s="1215"/>
      <c r="CM141" s="1215"/>
      <c r="CN141" s="1215"/>
      <c r="CO141" s="1215"/>
      <c r="CP141" s="1215"/>
      <c r="CQ141" s="1215"/>
      <c r="CR141" s="1215"/>
      <c r="CS141" s="1215"/>
      <c r="CT141" s="1215"/>
      <c r="CU141" s="1215"/>
      <c r="CV141" s="1215"/>
      <c r="CW141" s="1215"/>
      <c r="CX141" s="1215"/>
      <c r="CY141" s="1215"/>
      <c r="CZ141" s="1215"/>
      <c r="DA141" s="1215"/>
      <c r="DB141" s="1215"/>
      <c r="DC141" s="1215"/>
      <c r="DD141" s="1215"/>
      <c r="DE141" s="1215"/>
      <c r="DF141" s="1215"/>
      <c r="DG141" s="1215"/>
      <c r="DH141" s="1215"/>
      <c r="DI141" s="1215"/>
      <c r="DJ141" s="1215"/>
      <c r="DK141" s="1215"/>
      <c r="DL141" s="1215"/>
      <c r="DM141" s="1215"/>
      <c r="DN141" s="1215"/>
      <c r="DO141" s="1215"/>
      <c r="DP141" s="1215"/>
    </row>
    <row r="142" spans="1:120" ht="15">
      <c r="A142" s="1215"/>
      <c r="B142" s="1215"/>
      <c r="C142" s="1215"/>
      <c r="D142" s="1215"/>
      <c r="E142" s="1215"/>
      <c r="F142" s="1215"/>
      <c r="G142" s="1215"/>
      <c r="H142" s="1215"/>
      <c r="I142" s="1215"/>
      <c r="J142" s="1215"/>
      <c r="K142" s="1215"/>
      <c r="L142" s="1215"/>
      <c r="M142" s="1215"/>
      <c r="N142" s="1215"/>
      <c r="O142" s="1215"/>
      <c r="AV142" s="1215"/>
      <c r="AW142" s="1215"/>
      <c r="AX142" s="1215"/>
      <c r="AY142" s="1215"/>
      <c r="AZ142" s="1215"/>
      <c r="BA142" s="1215"/>
      <c r="BB142" s="1215"/>
      <c r="BC142" s="1215"/>
      <c r="BD142" s="1215"/>
      <c r="BE142" s="1215"/>
      <c r="BF142" s="1215"/>
      <c r="BG142" s="1215"/>
      <c r="BH142" s="1215"/>
      <c r="BI142" s="1215"/>
      <c r="BJ142" s="1215"/>
      <c r="BK142" s="1215"/>
      <c r="BL142" s="1215"/>
      <c r="BM142" s="1215"/>
      <c r="BN142" s="1215"/>
      <c r="BO142" s="1215"/>
      <c r="BP142" s="1215"/>
      <c r="BQ142" s="1215"/>
      <c r="BR142" s="1215"/>
      <c r="BS142" s="1215"/>
      <c r="BT142" s="1215"/>
      <c r="BU142" s="1215"/>
      <c r="BV142" s="1215"/>
      <c r="BW142" s="1215"/>
      <c r="BX142" s="1215"/>
      <c r="BY142" s="1215"/>
      <c r="BZ142" s="1215"/>
      <c r="CA142" s="1215"/>
      <c r="CB142" s="1215"/>
      <c r="CC142" s="1215"/>
      <c r="CD142" s="1215"/>
      <c r="CE142" s="1215"/>
      <c r="CF142" s="1215"/>
      <c r="CG142" s="1215"/>
      <c r="CH142" s="1215"/>
      <c r="CI142" s="1215"/>
      <c r="CJ142" s="1215"/>
      <c r="CK142" s="1215"/>
      <c r="CL142" s="1215"/>
      <c r="CM142" s="1215"/>
      <c r="CN142" s="1215"/>
      <c r="CO142" s="1215"/>
      <c r="CP142" s="1215"/>
      <c r="CQ142" s="1215"/>
      <c r="CR142" s="1215"/>
      <c r="CS142" s="1215"/>
      <c r="CT142" s="1215"/>
      <c r="CU142" s="1215"/>
      <c r="CV142" s="1215"/>
      <c r="CW142" s="1215"/>
      <c r="CX142" s="1215"/>
      <c r="CY142" s="1215"/>
      <c r="CZ142" s="1215"/>
      <c r="DA142" s="1215"/>
      <c r="DB142" s="1215"/>
      <c r="DC142" s="1215"/>
      <c r="DD142" s="1215"/>
      <c r="DE142" s="1215"/>
      <c r="DF142" s="1215"/>
      <c r="DG142" s="1215"/>
      <c r="DH142" s="1215"/>
      <c r="DI142" s="1215"/>
      <c r="DJ142" s="1215"/>
      <c r="DK142" s="1215"/>
      <c r="DL142" s="1215"/>
      <c r="DM142" s="1215"/>
      <c r="DN142" s="1215"/>
      <c r="DO142" s="1215"/>
      <c r="DP142" s="1215"/>
    </row>
    <row r="143" spans="1:120" ht="15">
      <c r="A143" s="1215"/>
      <c r="B143" s="1215"/>
      <c r="C143" s="1215"/>
      <c r="D143" s="1215"/>
      <c r="E143" s="1215"/>
      <c r="F143" s="1215"/>
      <c r="G143" s="1215"/>
      <c r="H143" s="1215"/>
      <c r="I143" s="1215"/>
      <c r="J143" s="1215"/>
      <c r="K143" s="1215"/>
      <c r="L143" s="1215"/>
      <c r="M143" s="1215"/>
      <c r="N143" s="1215"/>
      <c r="O143" s="1215"/>
      <c r="AV143" s="1215"/>
      <c r="AW143" s="1215"/>
      <c r="AX143" s="1215"/>
      <c r="AY143" s="1215"/>
      <c r="AZ143" s="1215"/>
      <c r="BA143" s="1215"/>
      <c r="BB143" s="1215"/>
      <c r="BC143" s="1215"/>
      <c r="BD143" s="1215"/>
      <c r="BE143" s="1215"/>
      <c r="BF143" s="1215"/>
      <c r="BG143" s="1215"/>
      <c r="BH143" s="1215"/>
      <c r="BI143" s="1215"/>
      <c r="BJ143" s="1215"/>
      <c r="BK143" s="1215"/>
      <c r="BL143" s="1215"/>
      <c r="BM143" s="1215"/>
      <c r="BN143" s="1215"/>
      <c r="BO143" s="1215"/>
      <c r="BP143" s="1215"/>
      <c r="BQ143" s="1215"/>
      <c r="BR143" s="1215"/>
      <c r="BS143" s="1215"/>
      <c r="BT143" s="1215"/>
      <c r="BU143" s="1215"/>
      <c r="BV143" s="1215"/>
      <c r="BW143" s="1215"/>
      <c r="BX143" s="1215"/>
      <c r="BY143" s="1215"/>
      <c r="BZ143" s="1215"/>
      <c r="CA143" s="1215"/>
      <c r="CB143" s="1215"/>
      <c r="CC143" s="1215"/>
      <c r="CD143" s="1215"/>
      <c r="CE143" s="1215"/>
      <c r="CF143" s="1215"/>
      <c r="CG143" s="1215"/>
      <c r="CH143" s="1215"/>
      <c r="CI143" s="1215"/>
      <c r="CJ143" s="1215"/>
      <c r="CK143" s="1215"/>
      <c r="CL143" s="1215"/>
      <c r="CM143" s="1215"/>
      <c r="CN143" s="1215"/>
      <c r="CO143" s="1215"/>
      <c r="CP143" s="1215"/>
      <c r="CQ143" s="1215"/>
      <c r="CR143" s="1215"/>
      <c r="CS143" s="1215"/>
      <c r="CT143" s="1215"/>
      <c r="CU143" s="1215"/>
      <c r="CV143" s="1215"/>
      <c r="CW143" s="1215"/>
      <c r="CX143" s="1215"/>
      <c r="CY143" s="1215"/>
      <c r="CZ143" s="1215"/>
      <c r="DA143" s="1215"/>
      <c r="DB143" s="1215"/>
      <c r="DC143" s="1215"/>
      <c r="DD143" s="1215"/>
      <c r="DE143" s="1215"/>
      <c r="DF143" s="1215"/>
      <c r="DG143" s="1215"/>
      <c r="DH143" s="1215"/>
      <c r="DI143" s="1215"/>
      <c r="DJ143" s="1215"/>
      <c r="DK143" s="1215"/>
      <c r="DL143" s="1215"/>
      <c r="DM143" s="1215"/>
      <c r="DN143" s="1215"/>
      <c r="DO143" s="1215"/>
      <c r="DP143" s="1215"/>
    </row>
    <row r="144" spans="1:120" ht="15">
      <c r="A144" s="1215"/>
      <c r="B144" s="1215"/>
      <c r="C144" s="1215"/>
      <c r="D144" s="1215"/>
      <c r="E144" s="1215"/>
      <c r="F144" s="1215"/>
      <c r="G144" s="1215"/>
      <c r="H144" s="1215"/>
      <c r="I144" s="1215"/>
      <c r="J144" s="1215"/>
      <c r="K144" s="1215"/>
      <c r="L144" s="1215"/>
      <c r="M144" s="1215"/>
      <c r="N144" s="1215"/>
      <c r="O144" s="1215"/>
      <c r="AV144" s="1215"/>
      <c r="AW144" s="1215"/>
      <c r="AX144" s="1215"/>
      <c r="AY144" s="1215"/>
      <c r="AZ144" s="1215"/>
      <c r="BA144" s="1215"/>
      <c r="BB144" s="1215"/>
      <c r="BC144" s="1215"/>
      <c r="BD144" s="1215"/>
      <c r="BE144" s="1215"/>
      <c r="BF144" s="1215"/>
      <c r="BG144" s="1215"/>
      <c r="BH144" s="1215"/>
      <c r="BI144" s="1215"/>
      <c r="BJ144" s="1215"/>
      <c r="BK144" s="1215"/>
      <c r="BL144" s="1215"/>
      <c r="BM144" s="1215"/>
      <c r="BN144" s="1215"/>
      <c r="BO144" s="1215"/>
      <c r="BP144" s="1215"/>
      <c r="BQ144" s="1215"/>
      <c r="BR144" s="1215"/>
      <c r="BS144" s="1215"/>
      <c r="BT144" s="1215"/>
      <c r="BU144" s="1215"/>
      <c r="BV144" s="1215"/>
      <c r="BW144" s="1215"/>
      <c r="BX144" s="1215"/>
      <c r="BY144" s="1215"/>
      <c r="BZ144" s="1215"/>
      <c r="CA144" s="1215"/>
      <c r="CB144" s="1215"/>
      <c r="CC144" s="1215"/>
      <c r="CD144" s="1215"/>
      <c r="CE144" s="1215"/>
      <c r="CF144" s="1215"/>
      <c r="CG144" s="1215"/>
      <c r="CH144" s="1215"/>
      <c r="CI144" s="1215"/>
      <c r="CJ144" s="1215"/>
      <c r="CK144" s="1215"/>
      <c r="CL144" s="1215"/>
      <c r="CM144" s="1215"/>
      <c r="CN144" s="1215"/>
      <c r="CO144" s="1215"/>
      <c r="CP144" s="1215"/>
      <c r="CQ144" s="1215"/>
      <c r="CR144" s="1215"/>
      <c r="CS144" s="1215"/>
      <c r="CT144" s="1215"/>
      <c r="CU144" s="1215"/>
      <c r="CV144" s="1215"/>
      <c r="CW144" s="1215"/>
      <c r="CX144" s="1215"/>
      <c r="CY144" s="1215"/>
      <c r="CZ144" s="1215"/>
      <c r="DA144" s="1215"/>
      <c r="DB144" s="1215"/>
      <c r="DC144" s="1215"/>
      <c r="DD144" s="1215"/>
      <c r="DE144" s="1215"/>
      <c r="DF144" s="1215"/>
      <c r="DG144" s="1215"/>
      <c r="DH144" s="1215"/>
      <c r="DI144" s="1215"/>
      <c r="DJ144" s="1215"/>
      <c r="DK144" s="1215"/>
      <c r="DL144" s="1215"/>
      <c r="DM144" s="1215"/>
      <c r="DN144" s="1215"/>
      <c r="DO144" s="1215"/>
      <c r="DP144" s="1215"/>
    </row>
    <row r="145" spans="1:120" ht="15">
      <c r="A145" s="1215"/>
      <c r="B145" s="1215"/>
      <c r="C145" s="1215"/>
      <c r="D145" s="1215"/>
      <c r="E145" s="1215"/>
      <c r="F145" s="1215"/>
      <c r="G145" s="1215"/>
      <c r="H145" s="1215"/>
      <c r="I145" s="1215"/>
      <c r="J145" s="1215"/>
      <c r="K145" s="1215"/>
      <c r="L145" s="1215"/>
      <c r="M145" s="1215"/>
      <c r="N145" s="1215"/>
      <c r="O145" s="1215"/>
      <c r="AV145" s="1215"/>
      <c r="AW145" s="1215"/>
      <c r="AX145" s="1215"/>
      <c r="AY145" s="1215"/>
      <c r="AZ145" s="1215"/>
      <c r="BA145" s="1215"/>
      <c r="BB145" s="1215"/>
      <c r="BC145" s="1215"/>
      <c r="BD145" s="1215"/>
      <c r="BE145" s="1215"/>
      <c r="BF145" s="1215"/>
      <c r="BG145" s="1215"/>
      <c r="BH145" s="1215"/>
      <c r="BI145" s="1215"/>
      <c r="BJ145" s="1215"/>
      <c r="BK145" s="1215"/>
      <c r="BL145" s="1215"/>
      <c r="BM145" s="1215"/>
      <c r="BN145" s="1215"/>
      <c r="BO145" s="1215"/>
      <c r="BP145" s="1215"/>
      <c r="BQ145" s="1215"/>
      <c r="BR145" s="1215"/>
      <c r="BS145" s="1215"/>
      <c r="BT145" s="1215"/>
      <c r="BU145" s="1215"/>
      <c r="BV145" s="1215"/>
      <c r="BW145" s="1215"/>
      <c r="BX145" s="1215"/>
      <c r="BY145" s="1215"/>
      <c r="BZ145" s="1215"/>
      <c r="CA145" s="1215"/>
      <c r="CB145" s="1215"/>
      <c r="CC145" s="1215"/>
      <c r="CD145" s="1215"/>
      <c r="CE145" s="1215"/>
      <c r="CF145" s="1215"/>
      <c r="CG145" s="1215"/>
      <c r="CH145" s="1215"/>
      <c r="CI145" s="1215"/>
      <c r="CJ145" s="1215"/>
      <c r="CK145" s="1215"/>
      <c r="CL145" s="1215"/>
      <c r="CM145" s="1215"/>
      <c r="CN145" s="1215"/>
      <c r="CO145" s="1215"/>
      <c r="CP145" s="1215"/>
      <c r="CQ145" s="1215"/>
      <c r="CR145" s="1215"/>
      <c r="CS145" s="1215"/>
      <c r="CT145" s="1215"/>
      <c r="CU145" s="1215"/>
      <c r="CV145" s="1215"/>
      <c r="CW145" s="1215"/>
      <c r="CX145" s="1215"/>
      <c r="CY145" s="1215"/>
      <c r="CZ145" s="1215"/>
      <c r="DA145" s="1215"/>
      <c r="DB145" s="1215"/>
      <c r="DC145" s="1215"/>
      <c r="DD145" s="1215"/>
      <c r="DE145" s="1215"/>
      <c r="DF145" s="1215"/>
      <c r="DG145" s="1215"/>
      <c r="DH145" s="1215"/>
      <c r="DI145" s="1215"/>
      <c r="DJ145" s="1215"/>
      <c r="DK145" s="1215"/>
      <c r="DL145" s="1215"/>
      <c r="DM145" s="1215"/>
      <c r="DN145" s="1215"/>
      <c r="DO145" s="1215"/>
      <c r="DP145" s="1215"/>
    </row>
    <row r="146" spans="1:120" ht="15">
      <c r="A146" s="1215"/>
      <c r="B146" s="1215"/>
      <c r="C146" s="1215"/>
      <c r="D146" s="1215"/>
      <c r="E146" s="1215"/>
      <c r="F146" s="1215"/>
      <c r="G146" s="1215"/>
      <c r="H146" s="1215"/>
      <c r="I146" s="1215"/>
      <c r="J146" s="1215"/>
      <c r="K146" s="1215"/>
      <c r="L146" s="1215"/>
      <c r="M146" s="1215"/>
      <c r="N146" s="1215"/>
      <c r="O146" s="1215"/>
      <c r="AV146" s="1215"/>
      <c r="AW146" s="1215"/>
      <c r="AX146" s="1215"/>
      <c r="AY146" s="1215"/>
      <c r="AZ146" s="1215"/>
      <c r="BA146" s="1215"/>
      <c r="BB146" s="1215"/>
      <c r="BC146" s="1215"/>
      <c r="BD146" s="1215"/>
      <c r="BE146" s="1215"/>
      <c r="BF146" s="1215"/>
      <c r="BG146" s="1215"/>
      <c r="BH146" s="1215"/>
      <c r="BI146" s="1215"/>
      <c r="BJ146" s="1215"/>
      <c r="BK146" s="1215"/>
      <c r="BL146" s="1215"/>
      <c r="BM146" s="1215"/>
      <c r="BN146" s="1215"/>
      <c r="BO146" s="1215"/>
      <c r="BP146" s="1215"/>
      <c r="BQ146" s="1215"/>
      <c r="BR146" s="1215"/>
      <c r="BS146" s="1215"/>
      <c r="BT146" s="1215"/>
      <c r="BU146" s="1215"/>
      <c r="BV146" s="1215"/>
      <c r="BW146" s="1215"/>
      <c r="BX146" s="1215"/>
      <c r="BY146" s="1215"/>
      <c r="BZ146" s="1215"/>
      <c r="CA146" s="1215"/>
      <c r="CB146" s="1215"/>
      <c r="CC146" s="1215"/>
      <c r="CD146" s="1215"/>
      <c r="CE146" s="1215"/>
      <c r="CF146" s="1215"/>
      <c r="CG146" s="1215"/>
      <c r="CH146" s="1215"/>
      <c r="CI146" s="1215"/>
      <c r="CJ146" s="1215"/>
      <c r="CK146" s="1215"/>
      <c r="CL146" s="1215"/>
      <c r="CM146" s="1215"/>
      <c r="CN146" s="1215"/>
      <c r="CO146" s="1215"/>
      <c r="CP146" s="1215"/>
      <c r="CQ146" s="1215"/>
      <c r="CR146" s="1215"/>
      <c r="CS146" s="1215"/>
      <c r="CT146" s="1215"/>
      <c r="CU146" s="1215"/>
      <c r="CV146" s="1215"/>
      <c r="CW146" s="1215"/>
      <c r="CX146" s="1215"/>
      <c r="CY146" s="1215"/>
      <c r="CZ146" s="1215"/>
      <c r="DA146" s="1215"/>
      <c r="DB146" s="1215"/>
      <c r="DC146" s="1215"/>
      <c r="DD146" s="1215"/>
      <c r="DE146" s="1215"/>
      <c r="DF146" s="1215"/>
      <c r="DG146" s="1215"/>
      <c r="DH146" s="1215"/>
      <c r="DI146" s="1215"/>
      <c r="DJ146" s="1215"/>
      <c r="DK146" s="1215"/>
      <c r="DL146" s="1215"/>
      <c r="DM146" s="1215"/>
      <c r="DN146" s="1215"/>
      <c r="DO146" s="1215"/>
      <c r="DP146" s="1215"/>
    </row>
    <row r="147" spans="1:120" ht="15">
      <c r="A147" s="1215"/>
      <c r="B147" s="1215"/>
      <c r="C147" s="1215"/>
      <c r="D147" s="1215"/>
      <c r="E147" s="1215"/>
      <c r="F147" s="1215"/>
      <c r="G147" s="1215"/>
      <c r="H147" s="1215"/>
      <c r="I147" s="1215"/>
      <c r="J147" s="1215"/>
      <c r="K147" s="1215"/>
      <c r="L147" s="1215"/>
      <c r="M147" s="1215"/>
      <c r="N147" s="1215"/>
      <c r="O147" s="1215"/>
      <c r="AV147" s="1215"/>
      <c r="AW147" s="1215"/>
      <c r="AX147" s="1215"/>
      <c r="AY147" s="1215"/>
      <c r="AZ147" s="1215"/>
      <c r="BA147" s="1215"/>
      <c r="BB147" s="1215"/>
      <c r="BC147" s="1215"/>
      <c r="BD147" s="1215"/>
      <c r="BE147" s="1215"/>
      <c r="BF147" s="1215"/>
      <c r="BG147" s="1215"/>
      <c r="BH147" s="1215"/>
      <c r="BI147" s="1215"/>
      <c r="BJ147" s="1215"/>
      <c r="BK147" s="1215"/>
      <c r="BL147" s="1215"/>
      <c r="BM147" s="1215"/>
      <c r="BN147" s="1215"/>
      <c r="BO147" s="1215"/>
      <c r="BP147" s="1215"/>
      <c r="BQ147" s="1215"/>
      <c r="BR147" s="1215"/>
      <c r="BS147" s="1215"/>
      <c r="BT147" s="1215"/>
      <c r="BU147" s="1215"/>
      <c r="BV147" s="1215"/>
      <c r="BW147" s="1215"/>
      <c r="BX147" s="1215"/>
      <c r="BY147" s="1215"/>
      <c r="BZ147" s="1215"/>
      <c r="CA147" s="1215"/>
      <c r="CB147" s="1215"/>
      <c r="CC147" s="1215"/>
      <c r="CD147" s="1215"/>
      <c r="CE147" s="1215"/>
      <c r="CF147" s="1215"/>
      <c r="CG147" s="1215"/>
      <c r="CH147" s="1215"/>
      <c r="CI147" s="1215"/>
      <c r="CJ147" s="1215"/>
      <c r="CK147" s="1215"/>
      <c r="CL147" s="1215"/>
      <c r="CM147" s="1215"/>
      <c r="CN147" s="1215"/>
      <c r="CO147" s="1215"/>
      <c r="CP147" s="1215"/>
      <c r="CQ147" s="1215"/>
      <c r="CR147" s="1215"/>
      <c r="CS147" s="1215"/>
      <c r="CT147" s="1215"/>
      <c r="CU147" s="1215"/>
      <c r="CV147" s="1215"/>
      <c r="CW147" s="1215"/>
      <c r="CX147" s="1215"/>
      <c r="CY147" s="1215"/>
      <c r="CZ147" s="1215"/>
      <c r="DA147" s="1215"/>
      <c r="DB147" s="1215"/>
      <c r="DC147" s="1215"/>
      <c r="DD147" s="1215"/>
      <c r="DE147" s="1215"/>
      <c r="DF147" s="1215"/>
      <c r="DG147" s="1215"/>
      <c r="DH147" s="1215"/>
      <c r="DI147" s="1215"/>
      <c r="DJ147" s="1215"/>
      <c r="DK147" s="1215"/>
      <c r="DL147" s="1215"/>
      <c r="DM147" s="1215"/>
      <c r="DN147" s="1215"/>
      <c r="DO147" s="1215"/>
      <c r="DP147" s="1215"/>
    </row>
    <row r="148" spans="1:120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AV148" s="1215"/>
      <c r="AW148" s="1215"/>
      <c r="AX148" s="1215"/>
      <c r="AY148" s="1215"/>
      <c r="AZ148" s="1215"/>
      <c r="BA148" s="1215"/>
      <c r="BB148" s="1215"/>
      <c r="BC148" s="1215"/>
      <c r="BD148" s="1215"/>
      <c r="BE148" s="1215"/>
      <c r="BF148" s="1215"/>
      <c r="BG148" s="1215"/>
      <c r="BH148" s="1215"/>
      <c r="BI148" s="1215"/>
      <c r="BJ148" s="1215"/>
      <c r="BK148" s="1215"/>
      <c r="BL148" s="1215"/>
      <c r="BM148" s="1215"/>
      <c r="BN148" s="1215"/>
      <c r="BO148" s="1215"/>
      <c r="BP148" s="1215"/>
      <c r="BQ148" s="1215"/>
      <c r="BR148" s="1215"/>
      <c r="BS148" s="1215"/>
      <c r="BT148" s="1215"/>
      <c r="BU148" s="1215"/>
      <c r="BV148" s="1215"/>
      <c r="BW148" s="1215"/>
      <c r="BX148" s="1215"/>
      <c r="BY148" s="1215"/>
      <c r="BZ148" s="1215"/>
      <c r="CA148" s="1215"/>
      <c r="CB148" s="1215"/>
      <c r="CC148" s="1215"/>
      <c r="CD148" s="1215"/>
      <c r="CE148" s="1215"/>
      <c r="CF148" s="1215"/>
      <c r="CG148" s="1215"/>
      <c r="CH148" s="1215"/>
      <c r="CI148" s="1215"/>
      <c r="CJ148" s="1215"/>
      <c r="CK148" s="1215"/>
      <c r="CL148" s="1215"/>
      <c r="CM148" s="1215"/>
      <c r="CN148" s="1215"/>
      <c r="CO148" s="1215"/>
      <c r="CP148" s="1215"/>
      <c r="CQ148" s="1215"/>
      <c r="CR148" s="1215"/>
      <c r="CS148" s="1215"/>
      <c r="CT148" s="1215"/>
      <c r="CU148" s="1215"/>
      <c r="CV148" s="1215"/>
      <c r="CW148" s="1215"/>
      <c r="CX148" s="1215"/>
      <c r="CY148" s="1215"/>
      <c r="CZ148" s="1215"/>
      <c r="DA148" s="1215"/>
      <c r="DB148" s="1215"/>
      <c r="DC148" s="1215"/>
      <c r="DD148" s="1215"/>
      <c r="DE148" s="1215"/>
      <c r="DF148" s="1215"/>
      <c r="DG148" s="1215"/>
      <c r="DH148" s="1215"/>
      <c r="DI148" s="1215"/>
      <c r="DJ148" s="1215"/>
      <c r="DK148" s="1215"/>
      <c r="DL148" s="1215"/>
      <c r="DM148" s="1215"/>
      <c r="DN148" s="1215"/>
      <c r="DO148" s="1215"/>
      <c r="DP148" s="1215"/>
    </row>
    <row r="149" spans="1:120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AV149" s="1215"/>
      <c r="AW149" s="1215"/>
      <c r="AX149" s="1215"/>
      <c r="AY149" s="1215"/>
      <c r="AZ149" s="1215"/>
      <c r="BA149" s="1215"/>
      <c r="BB149" s="1215"/>
      <c r="BC149" s="1215"/>
      <c r="BD149" s="1215"/>
      <c r="BE149" s="1215"/>
      <c r="BF149" s="1215"/>
      <c r="BG149" s="1215"/>
      <c r="BH149" s="1215"/>
      <c r="BI149" s="1215"/>
      <c r="BJ149" s="1215"/>
      <c r="BK149" s="1215"/>
      <c r="BL149" s="1215"/>
      <c r="BM149" s="1215"/>
      <c r="BN149" s="1215"/>
      <c r="BO149" s="1215"/>
      <c r="BP149" s="1215"/>
      <c r="BQ149" s="1215"/>
      <c r="BR149" s="1215"/>
      <c r="BS149" s="1215"/>
      <c r="BT149" s="1215"/>
      <c r="BU149" s="1215"/>
      <c r="BV149" s="1215"/>
      <c r="BW149" s="1215"/>
      <c r="BX149" s="1215"/>
      <c r="BY149" s="1215"/>
      <c r="BZ149" s="1215"/>
      <c r="CA149" s="1215"/>
      <c r="CB149" s="1215"/>
      <c r="CC149" s="1215"/>
      <c r="CD149" s="1215"/>
      <c r="CE149" s="1215"/>
      <c r="CF149" s="1215"/>
      <c r="CG149" s="1215"/>
      <c r="CH149" s="1215"/>
      <c r="CI149" s="1215"/>
      <c r="CJ149" s="1215"/>
      <c r="CK149" s="1215"/>
      <c r="CL149" s="1215"/>
      <c r="CM149" s="1215"/>
      <c r="CN149" s="1215"/>
      <c r="CO149" s="1215"/>
      <c r="CP149" s="1215"/>
      <c r="CQ149" s="1215"/>
      <c r="CR149" s="1215"/>
      <c r="CS149" s="1215"/>
      <c r="CT149" s="1215"/>
      <c r="CU149" s="1215"/>
      <c r="CV149" s="1215"/>
      <c r="CW149" s="1215"/>
      <c r="CX149" s="1215"/>
      <c r="CY149" s="1215"/>
      <c r="CZ149" s="1215"/>
      <c r="DA149" s="1215"/>
      <c r="DB149" s="1215"/>
      <c r="DC149" s="1215"/>
      <c r="DD149" s="1215"/>
      <c r="DE149" s="1215"/>
      <c r="DF149" s="1215"/>
      <c r="DG149" s="1215"/>
      <c r="DH149" s="1215"/>
      <c r="DI149" s="1215"/>
      <c r="DJ149" s="1215"/>
      <c r="DK149" s="1215"/>
      <c r="DL149" s="1215"/>
      <c r="DM149" s="1215"/>
      <c r="DN149" s="1215"/>
      <c r="DO149" s="1215"/>
      <c r="DP149" s="1215"/>
    </row>
    <row r="150" spans="1:120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AV150" s="1215"/>
      <c r="AW150" s="1215"/>
      <c r="AX150" s="1215"/>
      <c r="AY150" s="1215"/>
      <c r="AZ150" s="1215"/>
      <c r="BA150" s="1215"/>
      <c r="BB150" s="1215"/>
      <c r="BC150" s="1215"/>
      <c r="BD150" s="1215"/>
      <c r="BE150" s="1215"/>
      <c r="BF150" s="1215"/>
      <c r="BG150" s="1215"/>
      <c r="BH150" s="1215"/>
      <c r="BI150" s="1215"/>
      <c r="BJ150" s="1215"/>
      <c r="BK150" s="1215"/>
      <c r="BL150" s="1215"/>
      <c r="BM150" s="1215"/>
      <c r="BN150" s="1215"/>
      <c r="BO150" s="1215"/>
      <c r="BP150" s="1215"/>
      <c r="BQ150" s="1215"/>
      <c r="BR150" s="1215"/>
      <c r="BS150" s="1215"/>
      <c r="BT150" s="1215"/>
      <c r="BU150" s="1215"/>
      <c r="BV150" s="1215"/>
      <c r="BW150" s="1215"/>
      <c r="BX150" s="1215"/>
      <c r="BY150" s="1215"/>
      <c r="BZ150" s="1215"/>
      <c r="CA150" s="1215"/>
      <c r="CB150" s="1215"/>
      <c r="CC150" s="1215"/>
      <c r="CD150" s="1215"/>
      <c r="CE150" s="1215"/>
      <c r="CF150" s="1215"/>
      <c r="CG150" s="1215"/>
      <c r="CH150" s="1215"/>
      <c r="CI150" s="1215"/>
      <c r="CJ150" s="1215"/>
      <c r="CK150" s="1215"/>
      <c r="CL150" s="1215"/>
      <c r="CM150" s="1215"/>
      <c r="CN150" s="1215"/>
      <c r="CO150" s="1215"/>
      <c r="CP150" s="1215"/>
      <c r="CQ150" s="1215"/>
      <c r="CR150" s="1215"/>
      <c r="CS150" s="1215"/>
      <c r="CT150" s="1215"/>
      <c r="CU150" s="1215"/>
      <c r="CV150" s="1215"/>
      <c r="CW150" s="1215"/>
      <c r="CX150" s="1215"/>
      <c r="CY150" s="1215"/>
      <c r="CZ150" s="1215"/>
      <c r="DA150" s="1215"/>
      <c r="DB150" s="1215"/>
      <c r="DC150" s="1215"/>
      <c r="DD150" s="1215"/>
      <c r="DE150" s="1215"/>
      <c r="DF150" s="1215"/>
      <c r="DG150" s="1215"/>
      <c r="DH150" s="1215"/>
      <c r="DI150" s="1215"/>
      <c r="DJ150" s="1215"/>
      <c r="DK150" s="1215"/>
      <c r="DL150" s="1215"/>
      <c r="DM150" s="1215"/>
      <c r="DN150" s="1215"/>
      <c r="DO150" s="1215"/>
      <c r="DP150" s="1215"/>
    </row>
    <row r="151" spans="1:120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AV151" s="1215"/>
      <c r="AW151" s="1215"/>
      <c r="AX151" s="1215"/>
      <c r="AY151" s="1215"/>
      <c r="AZ151" s="1215"/>
      <c r="BA151" s="1215"/>
      <c r="BB151" s="1215"/>
      <c r="BC151" s="1215"/>
      <c r="BD151" s="1215"/>
      <c r="BE151" s="1215"/>
      <c r="BF151" s="1215"/>
      <c r="BG151" s="1215"/>
      <c r="BH151" s="1215"/>
      <c r="BI151" s="1215"/>
      <c r="BJ151" s="1215"/>
      <c r="BK151" s="1215"/>
      <c r="BL151" s="1215"/>
      <c r="BM151" s="1215"/>
      <c r="BN151" s="1215"/>
      <c r="BO151" s="1215"/>
      <c r="BP151" s="1215"/>
      <c r="BQ151" s="1215"/>
      <c r="BR151" s="1215"/>
      <c r="BS151" s="1215"/>
      <c r="BT151" s="1215"/>
      <c r="BU151" s="1215"/>
      <c r="BV151" s="1215"/>
      <c r="BW151" s="1215"/>
      <c r="BX151" s="1215"/>
      <c r="BY151" s="1215"/>
      <c r="BZ151" s="1215"/>
      <c r="CA151" s="1215"/>
      <c r="CB151" s="1215"/>
      <c r="CC151" s="1215"/>
      <c r="CD151" s="1215"/>
      <c r="CE151" s="1215"/>
      <c r="CF151" s="1215"/>
      <c r="CG151" s="1215"/>
      <c r="CH151" s="1215"/>
      <c r="CI151" s="1215"/>
      <c r="CJ151" s="1215"/>
      <c r="CK151" s="1215"/>
      <c r="CL151" s="1215"/>
      <c r="CM151" s="1215"/>
      <c r="CN151" s="1215"/>
      <c r="CO151" s="1215"/>
      <c r="CP151" s="1215"/>
      <c r="CQ151" s="1215"/>
      <c r="CR151" s="1215"/>
      <c r="CS151" s="1215"/>
      <c r="CT151" s="1215"/>
      <c r="CU151" s="1215"/>
      <c r="CV151" s="1215"/>
      <c r="CW151" s="1215"/>
      <c r="CX151" s="1215"/>
      <c r="CY151" s="1215"/>
      <c r="CZ151" s="1215"/>
      <c r="DA151" s="1215"/>
      <c r="DB151" s="1215"/>
      <c r="DC151" s="1215"/>
      <c r="DD151" s="1215"/>
      <c r="DE151" s="1215"/>
      <c r="DF151" s="1215"/>
      <c r="DG151" s="1215"/>
      <c r="DH151" s="1215"/>
      <c r="DI151" s="1215"/>
      <c r="DJ151" s="1215"/>
      <c r="DK151" s="1215"/>
      <c r="DL151" s="1215"/>
      <c r="DM151" s="1215"/>
      <c r="DN151" s="1215"/>
      <c r="DO151" s="1215"/>
      <c r="DP151" s="1215"/>
    </row>
    <row r="152" spans="1:120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AV152" s="1215"/>
      <c r="AW152" s="1215"/>
      <c r="AX152" s="1215"/>
      <c r="AY152" s="1215"/>
      <c r="AZ152" s="1215"/>
      <c r="BA152" s="1215"/>
      <c r="BB152" s="1215"/>
      <c r="BC152" s="1215"/>
      <c r="BD152" s="1215"/>
      <c r="BE152" s="1215"/>
      <c r="BF152" s="1215"/>
      <c r="BG152" s="1215"/>
      <c r="BH152" s="1215"/>
      <c r="BI152" s="1215"/>
      <c r="BJ152" s="1215"/>
      <c r="BK152" s="1215"/>
      <c r="BL152" s="1215"/>
      <c r="BM152" s="1215"/>
      <c r="BN152" s="1215"/>
      <c r="BO152" s="1215"/>
      <c r="BP152" s="1215"/>
      <c r="BQ152" s="1215"/>
      <c r="BR152" s="1215"/>
      <c r="BS152" s="1215"/>
      <c r="BT152" s="1215"/>
      <c r="BU152" s="1215"/>
      <c r="BV152" s="1215"/>
      <c r="BW152" s="1215"/>
      <c r="BX152" s="1215"/>
      <c r="BY152" s="1215"/>
      <c r="BZ152" s="1215"/>
      <c r="CA152" s="1215"/>
      <c r="CB152" s="1215"/>
      <c r="CC152" s="1215"/>
      <c r="CD152" s="1215"/>
      <c r="CE152" s="1215"/>
      <c r="CF152" s="1215"/>
      <c r="CG152" s="1215"/>
      <c r="CH152" s="1215"/>
      <c r="CI152" s="1215"/>
      <c r="CJ152" s="1215"/>
      <c r="CK152" s="1215"/>
      <c r="CL152" s="1215"/>
      <c r="CM152" s="1215"/>
      <c r="CN152" s="1215"/>
      <c r="CO152" s="1215"/>
      <c r="CP152" s="1215"/>
      <c r="CQ152" s="1215"/>
      <c r="CR152" s="1215"/>
      <c r="CS152" s="1215"/>
      <c r="CT152" s="1215"/>
      <c r="CU152" s="1215"/>
      <c r="CV152" s="1215"/>
      <c r="CW152" s="1215"/>
      <c r="CX152" s="1215"/>
      <c r="CY152" s="1215"/>
      <c r="CZ152" s="1215"/>
      <c r="DA152" s="1215"/>
      <c r="DB152" s="1215"/>
      <c r="DC152" s="1215"/>
      <c r="DD152" s="1215"/>
      <c r="DE152" s="1215"/>
      <c r="DF152" s="1215"/>
      <c r="DG152" s="1215"/>
      <c r="DH152" s="1215"/>
      <c r="DI152" s="1215"/>
      <c r="DJ152" s="1215"/>
      <c r="DK152" s="1215"/>
      <c r="DL152" s="1215"/>
      <c r="DM152" s="1215"/>
      <c r="DN152" s="1215"/>
      <c r="DO152" s="1215"/>
      <c r="DP152" s="1215"/>
    </row>
    <row r="153" spans="1:120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AV153" s="1215"/>
      <c r="AW153" s="1215"/>
      <c r="AX153" s="1215"/>
      <c r="AY153" s="1215"/>
      <c r="AZ153" s="1215"/>
      <c r="BA153" s="1215"/>
      <c r="BB153" s="1215"/>
      <c r="BC153" s="1215"/>
      <c r="BD153" s="1215"/>
      <c r="BE153" s="1215"/>
      <c r="BF153" s="1215"/>
      <c r="BG153" s="1215"/>
      <c r="BH153" s="1215"/>
      <c r="BI153" s="1215"/>
      <c r="BJ153" s="1215"/>
      <c r="BK153" s="1215"/>
      <c r="BL153" s="1215"/>
      <c r="BM153" s="1215"/>
      <c r="BN153" s="1215"/>
      <c r="BO153" s="1215"/>
      <c r="BP153" s="1215"/>
      <c r="BQ153" s="1215"/>
      <c r="BR153" s="1215"/>
      <c r="BS153" s="1215"/>
      <c r="BT153" s="1215"/>
      <c r="BU153" s="1215"/>
      <c r="BV153" s="1215"/>
      <c r="BW153" s="1215"/>
      <c r="BX153" s="1215"/>
      <c r="BY153" s="1215"/>
      <c r="BZ153" s="1215"/>
      <c r="CA153" s="1215"/>
      <c r="CB153" s="1215"/>
      <c r="CC153" s="1215"/>
      <c r="CD153" s="1215"/>
      <c r="CE153" s="1215"/>
      <c r="CF153" s="1215"/>
      <c r="CG153" s="1215"/>
      <c r="CH153" s="1215"/>
      <c r="CI153" s="1215"/>
      <c r="CJ153" s="1215"/>
      <c r="CK153" s="1215"/>
      <c r="CL153" s="1215"/>
      <c r="CM153" s="1215"/>
      <c r="CN153" s="1215"/>
      <c r="CO153" s="1215"/>
      <c r="CP153" s="1215"/>
      <c r="CQ153" s="1215"/>
      <c r="CR153" s="1215"/>
      <c r="CS153" s="1215"/>
      <c r="CT153" s="1215"/>
      <c r="CU153" s="1215"/>
      <c r="CV153" s="1215"/>
      <c r="CW153" s="1215"/>
      <c r="CX153" s="1215"/>
      <c r="CY153" s="1215"/>
      <c r="CZ153" s="1215"/>
      <c r="DA153" s="1215"/>
      <c r="DB153" s="1215"/>
      <c r="DC153" s="1215"/>
      <c r="DD153" s="1215"/>
      <c r="DE153" s="1215"/>
      <c r="DF153" s="1215"/>
      <c r="DG153" s="1215"/>
      <c r="DH153" s="1215"/>
      <c r="DI153" s="1215"/>
      <c r="DJ153" s="1215"/>
      <c r="DK153" s="1215"/>
      <c r="DL153" s="1215"/>
      <c r="DM153" s="1215"/>
      <c r="DN153" s="1215"/>
      <c r="DO153" s="1215"/>
      <c r="DP153" s="1215"/>
    </row>
    <row r="154" spans="1:120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AV154" s="1215"/>
      <c r="AW154" s="1215"/>
      <c r="AX154" s="1215"/>
      <c r="AY154" s="1215"/>
      <c r="AZ154" s="1215"/>
      <c r="BA154" s="1215"/>
      <c r="BB154" s="1215"/>
      <c r="BC154" s="1215"/>
      <c r="BD154" s="1215"/>
      <c r="BE154" s="1215"/>
      <c r="BF154" s="1215"/>
      <c r="BG154" s="1215"/>
      <c r="BH154" s="1215"/>
      <c r="BI154" s="1215"/>
      <c r="BJ154" s="1215"/>
      <c r="BK154" s="1215"/>
      <c r="BL154" s="1215"/>
      <c r="BM154" s="1215"/>
      <c r="BN154" s="1215"/>
      <c r="BO154" s="1215"/>
      <c r="BP154" s="1215"/>
      <c r="BQ154" s="1215"/>
      <c r="BR154" s="1215"/>
      <c r="BS154" s="1215"/>
      <c r="BT154" s="1215"/>
      <c r="BU154" s="1215"/>
      <c r="BV154" s="1215"/>
      <c r="BW154" s="1215"/>
      <c r="BX154" s="1215"/>
      <c r="BY154" s="1215"/>
      <c r="BZ154" s="1215"/>
      <c r="CA154" s="1215"/>
      <c r="CB154" s="1215"/>
      <c r="CC154" s="1215"/>
      <c r="CD154" s="1215"/>
      <c r="CE154" s="1215"/>
      <c r="CF154" s="1215"/>
      <c r="CG154" s="1215"/>
      <c r="CH154" s="1215"/>
      <c r="CI154" s="1215"/>
      <c r="CJ154" s="1215"/>
      <c r="CK154" s="1215"/>
      <c r="CL154" s="1215"/>
      <c r="CM154" s="1215"/>
      <c r="CN154" s="1215"/>
      <c r="CO154" s="1215"/>
      <c r="CP154" s="1215"/>
      <c r="CQ154" s="1215"/>
      <c r="CR154" s="1215"/>
      <c r="CS154" s="1215"/>
      <c r="CT154" s="1215"/>
      <c r="CU154" s="1215"/>
      <c r="CV154" s="1215"/>
      <c r="CW154" s="1215"/>
      <c r="CX154" s="1215"/>
      <c r="CY154" s="1215"/>
      <c r="CZ154" s="1215"/>
      <c r="DA154" s="1215"/>
      <c r="DB154" s="1215"/>
      <c r="DC154" s="1215"/>
      <c r="DD154" s="1215"/>
      <c r="DE154" s="1215"/>
      <c r="DF154" s="1215"/>
      <c r="DG154" s="1215"/>
      <c r="DH154" s="1215"/>
      <c r="DI154" s="1215"/>
      <c r="DJ154" s="1215"/>
      <c r="DK154" s="1215"/>
      <c r="DL154" s="1215"/>
      <c r="DM154" s="1215"/>
      <c r="DN154" s="1215"/>
      <c r="DO154" s="1215"/>
      <c r="DP154" s="1215"/>
    </row>
    <row r="155" spans="1:120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AV155" s="1215"/>
      <c r="AW155" s="1215"/>
      <c r="AX155" s="1215"/>
      <c r="AY155" s="1215"/>
      <c r="AZ155" s="1215"/>
      <c r="BA155" s="1215"/>
      <c r="BB155" s="1215"/>
      <c r="BC155" s="1215"/>
      <c r="BD155" s="1215"/>
      <c r="BE155" s="1215"/>
      <c r="BF155" s="1215"/>
      <c r="BG155" s="1215"/>
      <c r="BH155" s="1215"/>
      <c r="BI155" s="1215"/>
      <c r="BJ155" s="1215"/>
      <c r="BK155" s="1215"/>
      <c r="BL155" s="1215"/>
      <c r="BM155" s="1215"/>
      <c r="BN155" s="1215"/>
      <c r="BO155" s="1215"/>
      <c r="BP155" s="1215"/>
      <c r="BQ155" s="1215"/>
      <c r="BR155" s="1215"/>
      <c r="BS155" s="1215"/>
      <c r="BT155" s="1215"/>
      <c r="BU155" s="1215"/>
      <c r="BV155" s="1215"/>
      <c r="BW155" s="1215"/>
      <c r="BX155" s="1215"/>
      <c r="BY155" s="1215"/>
      <c r="BZ155" s="1215"/>
      <c r="CA155" s="1215"/>
      <c r="CB155" s="1215"/>
      <c r="CC155" s="1215"/>
      <c r="CD155" s="1215"/>
      <c r="CE155" s="1215"/>
      <c r="CF155" s="1215"/>
      <c r="CG155" s="1215"/>
      <c r="CH155" s="1215"/>
      <c r="CI155" s="1215"/>
      <c r="CJ155" s="1215"/>
      <c r="CK155" s="1215"/>
      <c r="CL155" s="1215"/>
      <c r="CM155" s="1215"/>
      <c r="CN155" s="1215"/>
      <c r="CO155" s="1215"/>
      <c r="CP155" s="1215"/>
      <c r="CQ155" s="1215"/>
      <c r="CR155" s="1215"/>
      <c r="CS155" s="1215"/>
      <c r="CT155" s="1215"/>
      <c r="CU155" s="1215"/>
      <c r="CV155" s="1215"/>
      <c r="CW155" s="1215"/>
      <c r="CX155" s="1215"/>
      <c r="CY155" s="1215"/>
      <c r="CZ155" s="1215"/>
      <c r="DA155" s="1215"/>
      <c r="DB155" s="1215"/>
      <c r="DC155" s="1215"/>
      <c r="DD155" s="1215"/>
      <c r="DE155" s="1215"/>
      <c r="DF155" s="1215"/>
      <c r="DG155" s="1215"/>
      <c r="DH155" s="1215"/>
      <c r="DI155" s="1215"/>
      <c r="DJ155" s="1215"/>
      <c r="DK155" s="1215"/>
      <c r="DL155" s="1215"/>
      <c r="DM155" s="1215"/>
      <c r="DN155" s="1215"/>
      <c r="DO155" s="1215"/>
      <c r="DP155" s="1215"/>
    </row>
    <row r="156" spans="1:120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AV156" s="1215"/>
      <c r="AW156" s="1215"/>
      <c r="AX156" s="1215"/>
      <c r="AY156" s="1215"/>
      <c r="AZ156" s="1215"/>
      <c r="BA156" s="1215"/>
      <c r="BB156" s="1215"/>
      <c r="BC156" s="1215"/>
      <c r="BD156" s="1215"/>
      <c r="BE156" s="1215"/>
      <c r="BF156" s="1215"/>
      <c r="BG156" s="1215"/>
      <c r="BH156" s="1215"/>
      <c r="BI156" s="1215"/>
      <c r="BJ156" s="1215"/>
      <c r="BK156" s="1215"/>
      <c r="BL156" s="1215"/>
      <c r="BM156" s="1215"/>
      <c r="BN156" s="1215"/>
      <c r="BO156" s="1215"/>
      <c r="BP156" s="1215"/>
      <c r="BQ156" s="1215"/>
      <c r="BR156" s="1215"/>
      <c r="BS156" s="1215"/>
      <c r="BT156" s="1215"/>
      <c r="BU156" s="1215"/>
      <c r="BV156" s="1215"/>
      <c r="BW156" s="1215"/>
      <c r="BX156" s="1215"/>
      <c r="BY156" s="1215"/>
      <c r="BZ156" s="1215"/>
      <c r="CA156" s="1215"/>
      <c r="CB156" s="1215"/>
      <c r="CC156" s="1215"/>
      <c r="CD156" s="1215"/>
      <c r="CE156" s="1215"/>
      <c r="CF156" s="1215"/>
      <c r="CG156" s="1215"/>
      <c r="CH156" s="1215"/>
      <c r="CI156" s="1215"/>
      <c r="CJ156" s="1215"/>
      <c r="CK156" s="1215"/>
      <c r="CL156" s="1215"/>
      <c r="CM156" s="1215"/>
      <c r="CN156" s="1215"/>
      <c r="CO156" s="1215"/>
      <c r="CP156" s="1215"/>
      <c r="CQ156" s="1215"/>
      <c r="CR156" s="1215"/>
      <c r="CS156" s="1215"/>
      <c r="CT156" s="1215"/>
      <c r="CU156" s="1215"/>
      <c r="CV156" s="1215"/>
      <c r="CW156" s="1215"/>
      <c r="CX156" s="1215"/>
      <c r="CY156" s="1215"/>
      <c r="CZ156" s="1215"/>
      <c r="DA156" s="1215"/>
      <c r="DB156" s="1215"/>
      <c r="DC156" s="1215"/>
      <c r="DD156" s="1215"/>
      <c r="DE156" s="1215"/>
      <c r="DF156" s="1215"/>
      <c r="DG156" s="1215"/>
      <c r="DH156" s="1215"/>
      <c r="DI156" s="1215"/>
      <c r="DJ156" s="1215"/>
      <c r="DK156" s="1215"/>
      <c r="DL156" s="1215"/>
      <c r="DM156" s="1215"/>
      <c r="DN156" s="1215"/>
      <c r="DO156" s="1215"/>
      <c r="DP156" s="1215"/>
    </row>
    <row r="157" spans="1:120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AV157" s="1215"/>
      <c r="AW157" s="1215"/>
      <c r="AX157" s="1215"/>
      <c r="AY157" s="1215"/>
      <c r="AZ157" s="1215"/>
      <c r="BA157" s="1215"/>
      <c r="BB157" s="1215"/>
      <c r="BC157" s="1215"/>
      <c r="BD157" s="1215"/>
      <c r="BE157" s="1215"/>
      <c r="BF157" s="1215"/>
      <c r="BG157" s="1215"/>
      <c r="BH157" s="1215"/>
      <c r="BI157" s="1215"/>
      <c r="BJ157" s="1215"/>
      <c r="BK157" s="1215"/>
      <c r="BL157" s="1215"/>
      <c r="BM157" s="1215"/>
      <c r="BN157" s="1215"/>
      <c r="BO157" s="1215"/>
      <c r="BP157" s="1215"/>
      <c r="BQ157" s="1215"/>
      <c r="BR157" s="1215"/>
      <c r="BS157" s="1215"/>
      <c r="BT157" s="1215"/>
      <c r="BU157" s="1215"/>
      <c r="BV157" s="1215"/>
      <c r="BW157" s="1215"/>
      <c r="BX157" s="1215"/>
      <c r="BY157" s="1215"/>
      <c r="BZ157" s="1215"/>
      <c r="CA157" s="1215"/>
      <c r="CB157" s="1215"/>
      <c r="CC157" s="1215"/>
      <c r="CD157" s="1215"/>
      <c r="CE157" s="1215"/>
      <c r="CF157" s="1215"/>
      <c r="CG157" s="1215"/>
      <c r="CH157" s="1215"/>
      <c r="CI157" s="1215"/>
      <c r="CJ157" s="1215"/>
      <c r="CK157" s="1215"/>
      <c r="CL157" s="1215"/>
      <c r="CM157" s="1215"/>
      <c r="CN157" s="1215"/>
      <c r="CO157" s="1215"/>
      <c r="CP157" s="1215"/>
      <c r="CQ157" s="1215"/>
      <c r="CR157" s="1215"/>
      <c r="CS157" s="1215"/>
      <c r="CT157" s="1215"/>
      <c r="CU157" s="1215"/>
      <c r="CV157" s="1215"/>
      <c r="CW157" s="1215"/>
      <c r="CX157" s="1215"/>
      <c r="CY157" s="1215"/>
      <c r="CZ157" s="1215"/>
      <c r="DA157" s="1215"/>
      <c r="DB157" s="1215"/>
      <c r="DC157" s="1215"/>
      <c r="DD157" s="1215"/>
      <c r="DE157" s="1215"/>
      <c r="DF157" s="1215"/>
      <c r="DG157" s="1215"/>
      <c r="DH157" s="1215"/>
      <c r="DI157" s="1215"/>
      <c r="DJ157" s="1215"/>
      <c r="DK157" s="1215"/>
      <c r="DL157" s="1215"/>
      <c r="DM157" s="1215"/>
      <c r="DN157" s="1215"/>
      <c r="DO157" s="1215"/>
      <c r="DP157" s="1215"/>
    </row>
    <row r="158" spans="1:120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AV158" s="1215"/>
      <c r="AW158" s="1215"/>
      <c r="AX158" s="1215"/>
      <c r="AY158" s="1215"/>
      <c r="AZ158" s="1215"/>
      <c r="BA158" s="1215"/>
      <c r="BB158" s="1215"/>
      <c r="BC158" s="1215"/>
      <c r="BD158" s="1215"/>
      <c r="BE158" s="1215"/>
      <c r="BF158" s="1215"/>
      <c r="BG158" s="1215"/>
      <c r="BH158" s="1215"/>
      <c r="BI158" s="1215"/>
      <c r="BJ158" s="1215"/>
      <c r="BK158" s="1215"/>
      <c r="BL158" s="1215"/>
      <c r="BM158" s="1215"/>
      <c r="BN158" s="1215"/>
      <c r="BO158" s="1215"/>
      <c r="BP158" s="1215"/>
      <c r="BQ158" s="1215"/>
      <c r="BR158" s="1215"/>
      <c r="BS158" s="1215"/>
      <c r="BT158" s="1215"/>
      <c r="BU158" s="1215"/>
      <c r="BV158" s="1215"/>
      <c r="BW158" s="1215"/>
      <c r="BX158" s="1215"/>
      <c r="BY158" s="1215"/>
      <c r="BZ158" s="1215"/>
      <c r="CA158" s="1215"/>
      <c r="CB158" s="1215"/>
      <c r="CC158" s="1215"/>
      <c r="CD158" s="1215"/>
      <c r="CE158" s="1215"/>
      <c r="CF158" s="1215"/>
      <c r="CG158" s="1215"/>
      <c r="CH158" s="1215"/>
      <c r="CI158" s="1215"/>
      <c r="CJ158" s="1215"/>
      <c r="CK158" s="1215"/>
      <c r="CL158" s="1215"/>
      <c r="CM158" s="1215"/>
      <c r="CN158" s="1215"/>
      <c r="CO158" s="1215"/>
      <c r="CP158" s="1215"/>
      <c r="CQ158" s="1215"/>
      <c r="CR158" s="1215"/>
      <c r="CS158" s="1215"/>
      <c r="CT158" s="1215"/>
      <c r="CU158" s="1215"/>
      <c r="CV158" s="1215"/>
      <c r="CW158" s="1215"/>
      <c r="CX158" s="1215"/>
      <c r="CY158" s="1215"/>
      <c r="CZ158" s="1215"/>
      <c r="DA158" s="1215"/>
      <c r="DB158" s="1215"/>
      <c r="DC158" s="1215"/>
      <c r="DD158" s="1215"/>
      <c r="DE158" s="1215"/>
      <c r="DF158" s="1215"/>
      <c r="DG158" s="1215"/>
      <c r="DH158" s="1215"/>
      <c r="DI158" s="1215"/>
      <c r="DJ158" s="1215"/>
      <c r="DK158" s="1215"/>
      <c r="DL158" s="1215"/>
      <c r="DM158" s="1215"/>
      <c r="DN158" s="1215"/>
      <c r="DO158" s="1215"/>
      <c r="DP158" s="1215"/>
    </row>
    <row r="159" spans="1:120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AV159" s="1215"/>
      <c r="AW159" s="1215"/>
      <c r="AX159" s="1215"/>
      <c r="AY159" s="1215"/>
      <c r="AZ159" s="1215"/>
      <c r="BA159" s="1215"/>
      <c r="BB159" s="1215"/>
      <c r="BC159" s="1215"/>
      <c r="BD159" s="1215"/>
      <c r="BE159" s="1215"/>
      <c r="BF159" s="1215"/>
      <c r="BG159" s="1215"/>
      <c r="BH159" s="1215"/>
      <c r="BI159" s="1215"/>
      <c r="BJ159" s="1215"/>
      <c r="BK159" s="1215"/>
      <c r="BL159" s="1215"/>
      <c r="BM159" s="1215"/>
      <c r="BN159" s="1215"/>
      <c r="BO159" s="1215"/>
      <c r="BP159" s="1215"/>
      <c r="BQ159" s="1215"/>
      <c r="BR159" s="1215"/>
      <c r="BS159" s="1215"/>
      <c r="BT159" s="1215"/>
      <c r="BU159" s="1215"/>
      <c r="BV159" s="1215"/>
      <c r="BW159" s="1215"/>
      <c r="BX159" s="1215"/>
      <c r="BY159" s="1215"/>
      <c r="BZ159" s="1215"/>
      <c r="CA159" s="1215"/>
      <c r="CB159" s="1215"/>
      <c r="CC159" s="1215"/>
      <c r="CD159" s="1215"/>
      <c r="CE159" s="1215"/>
      <c r="CF159" s="1215"/>
      <c r="CG159" s="1215"/>
      <c r="CH159" s="1215"/>
      <c r="CI159" s="1215"/>
      <c r="CJ159" s="1215"/>
      <c r="CK159" s="1215"/>
      <c r="CL159" s="1215"/>
      <c r="CM159" s="1215"/>
      <c r="CN159" s="1215"/>
      <c r="CO159" s="1215"/>
      <c r="CP159" s="1215"/>
      <c r="CQ159" s="1215"/>
      <c r="CR159" s="1215"/>
      <c r="CS159" s="1215"/>
      <c r="CT159" s="1215"/>
      <c r="CU159" s="1215"/>
      <c r="CV159" s="1215"/>
      <c r="CW159" s="1215"/>
      <c r="CX159" s="1215"/>
      <c r="CY159" s="1215"/>
      <c r="CZ159" s="1215"/>
      <c r="DA159" s="1215"/>
      <c r="DB159" s="1215"/>
      <c r="DC159" s="1215"/>
      <c r="DD159" s="1215"/>
      <c r="DE159" s="1215"/>
      <c r="DF159" s="1215"/>
      <c r="DG159" s="1215"/>
      <c r="DH159" s="1215"/>
      <c r="DI159" s="1215"/>
      <c r="DJ159" s="1215"/>
      <c r="DK159" s="1215"/>
      <c r="DL159" s="1215"/>
      <c r="DM159" s="1215"/>
      <c r="DN159" s="1215"/>
      <c r="DO159" s="1215"/>
      <c r="DP159" s="1215"/>
    </row>
    <row r="160" spans="1:120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AV160" s="1215"/>
      <c r="AW160" s="1215"/>
      <c r="AX160" s="1215"/>
      <c r="AY160" s="1215"/>
      <c r="AZ160" s="1215"/>
      <c r="BA160" s="1215"/>
      <c r="BB160" s="1215"/>
      <c r="BC160" s="1215"/>
      <c r="BD160" s="1215"/>
      <c r="BE160" s="1215"/>
      <c r="BF160" s="1215"/>
      <c r="BG160" s="1215"/>
      <c r="BH160" s="1215"/>
      <c r="BI160" s="1215"/>
      <c r="BJ160" s="1215"/>
      <c r="BK160" s="1215"/>
      <c r="BL160" s="1215"/>
      <c r="BM160" s="1215"/>
      <c r="BN160" s="1215"/>
      <c r="BO160" s="1215"/>
      <c r="BP160" s="1215"/>
      <c r="BQ160" s="1215"/>
      <c r="BR160" s="1215"/>
      <c r="BS160" s="1215"/>
      <c r="BT160" s="1215"/>
      <c r="BU160" s="1215"/>
      <c r="BV160" s="1215"/>
      <c r="BW160" s="1215"/>
      <c r="BX160" s="1215"/>
      <c r="BY160" s="1215"/>
      <c r="BZ160" s="1215"/>
      <c r="CA160" s="1215"/>
      <c r="CB160" s="1215"/>
      <c r="CC160" s="1215"/>
      <c r="CD160" s="1215"/>
      <c r="CE160" s="1215"/>
      <c r="CF160" s="1215"/>
      <c r="CG160" s="1215"/>
      <c r="CH160" s="1215"/>
      <c r="CI160" s="1215"/>
      <c r="CJ160" s="1215"/>
      <c r="CK160" s="1215"/>
      <c r="CL160" s="1215"/>
      <c r="CM160" s="1215"/>
      <c r="CN160" s="1215"/>
      <c r="CO160" s="1215"/>
      <c r="CP160" s="1215"/>
      <c r="CQ160" s="1215"/>
      <c r="CR160" s="1215"/>
      <c r="CS160" s="1215"/>
      <c r="CT160" s="1215"/>
      <c r="CU160" s="1215"/>
      <c r="CV160" s="1215"/>
      <c r="CW160" s="1215"/>
      <c r="CX160" s="1215"/>
      <c r="CY160" s="1215"/>
      <c r="CZ160" s="1215"/>
      <c r="DA160" s="1215"/>
      <c r="DB160" s="1215"/>
      <c r="DC160" s="1215"/>
      <c r="DD160" s="1215"/>
      <c r="DE160" s="1215"/>
      <c r="DF160" s="1215"/>
      <c r="DG160" s="1215"/>
      <c r="DH160" s="1215"/>
      <c r="DI160" s="1215"/>
      <c r="DJ160" s="1215"/>
      <c r="DK160" s="1215"/>
      <c r="DL160" s="1215"/>
      <c r="DM160" s="1215"/>
      <c r="DN160" s="1215"/>
      <c r="DO160" s="1215"/>
      <c r="DP160" s="1215"/>
    </row>
    <row r="161" spans="1:120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AV161" s="1215"/>
      <c r="AW161" s="1215"/>
      <c r="AX161" s="1215"/>
      <c r="AY161" s="1215"/>
      <c r="AZ161" s="1215"/>
      <c r="BA161" s="1215"/>
      <c r="BB161" s="1215"/>
      <c r="BC161" s="1215"/>
      <c r="BD161" s="1215"/>
      <c r="BE161" s="1215"/>
      <c r="BF161" s="1215"/>
      <c r="BG161" s="1215"/>
      <c r="BH161" s="1215"/>
      <c r="BI161" s="1215"/>
      <c r="BJ161" s="1215"/>
      <c r="BK161" s="1215"/>
      <c r="BL161" s="1215"/>
      <c r="BM161" s="1215"/>
      <c r="BN161" s="1215"/>
      <c r="BO161" s="1215"/>
      <c r="BP161" s="1215"/>
      <c r="BQ161" s="1215"/>
      <c r="BR161" s="1215"/>
      <c r="BS161" s="1215"/>
      <c r="BT161" s="1215"/>
      <c r="BU161" s="1215"/>
      <c r="BV161" s="1215"/>
      <c r="BW161" s="1215"/>
      <c r="BX161" s="1215"/>
      <c r="BY161" s="1215"/>
      <c r="BZ161" s="1215"/>
      <c r="CA161" s="1215"/>
      <c r="CB161" s="1215"/>
      <c r="CC161" s="1215"/>
      <c r="CD161" s="1215"/>
      <c r="CE161" s="1215"/>
      <c r="CF161" s="1215"/>
      <c r="CG161" s="1215"/>
      <c r="CH161" s="1215"/>
      <c r="CI161" s="1215"/>
      <c r="CJ161" s="1215"/>
      <c r="CK161" s="1215"/>
      <c r="CL161" s="1215"/>
      <c r="CM161" s="1215"/>
      <c r="CN161" s="1215"/>
      <c r="CO161" s="1215"/>
      <c r="CP161" s="1215"/>
      <c r="CQ161" s="1215"/>
      <c r="CR161" s="1215"/>
      <c r="CS161" s="1215"/>
      <c r="CT161" s="1215"/>
      <c r="CU161" s="1215"/>
      <c r="CV161" s="1215"/>
      <c r="CW161" s="1215"/>
      <c r="CX161" s="1215"/>
      <c r="CY161" s="1215"/>
      <c r="CZ161" s="1215"/>
      <c r="DA161" s="1215"/>
      <c r="DB161" s="1215"/>
      <c r="DC161" s="1215"/>
      <c r="DD161" s="1215"/>
      <c r="DE161" s="1215"/>
      <c r="DF161" s="1215"/>
      <c r="DG161" s="1215"/>
      <c r="DH161" s="1215"/>
      <c r="DI161" s="1215"/>
      <c r="DJ161" s="1215"/>
      <c r="DK161" s="1215"/>
      <c r="DL161" s="1215"/>
      <c r="DM161" s="1215"/>
      <c r="DN161" s="1215"/>
      <c r="DO161" s="1215"/>
      <c r="DP161" s="1215"/>
    </row>
    <row r="162" spans="1:120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AV162" s="1215"/>
      <c r="AW162" s="1215"/>
      <c r="AX162" s="1215"/>
      <c r="AY162" s="1215"/>
      <c r="AZ162" s="1215"/>
      <c r="BA162" s="1215"/>
      <c r="BB162" s="1215"/>
      <c r="BC162" s="1215"/>
      <c r="BD162" s="1215"/>
      <c r="BE162" s="1215"/>
      <c r="BF162" s="1215"/>
      <c r="BG162" s="1215"/>
      <c r="BH162" s="1215"/>
      <c r="BI162" s="1215"/>
      <c r="BJ162" s="1215"/>
      <c r="BK162" s="1215"/>
      <c r="BL162" s="1215"/>
      <c r="BM162" s="1215"/>
      <c r="BN162" s="1215"/>
      <c r="BO162" s="1215"/>
      <c r="BP162" s="1215"/>
      <c r="BQ162" s="1215"/>
      <c r="BR162" s="1215"/>
      <c r="BS162" s="1215"/>
      <c r="BT162" s="1215"/>
      <c r="BU162" s="1215"/>
      <c r="BV162" s="1215"/>
      <c r="BW162" s="1215"/>
      <c r="BX162" s="1215"/>
      <c r="BY162" s="1215"/>
      <c r="BZ162" s="1215"/>
      <c r="CA162" s="1215"/>
      <c r="CB162" s="1215"/>
      <c r="CC162" s="1215"/>
      <c r="CD162" s="1215"/>
      <c r="CE162" s="1215"/>
      <c r="CF162" s="1215"/>
      <c r="CG162" s="1215"/>
      <c r="CH162" s="1215"/>
      <c r="CI162" s="1215"/>
      <c r="CJ162" s="1215"/>
      <c r="CK162" s="1215"/>
      <c r="CL162" s="1215"/>
      <c r="CM162" s="1215"/>
      <c r="CN162" s="1215"/>
      <c r="CO162" s="1215"/>
      <c r="CP162" s="1215"/>
      <c r="CQ162" s="1215"/>
      <c r="CR162" s="1215"/>
      <c r="CS162" s="1215"/>
      <c r="CT162" s="1215"/>
      <c r="CU162" s="1215"/>
      <c r="CV162" s="1215"/>
      <c r="CW162" s="1215"/>
      <c r="CX162" s="1215"/>
      <c r="CY162" s="1215"/>
      <c r="CZ162" s="1215"/>
      <c r="DA162" s="1215"/>
      <c r="DB162" s="1215"/>
      <c r="DC162" s="1215"/>
      <c r="DD162" s="1215"/>
      <c r="DE162" s="1215"/>
      <c r="DF162" s="1215"/>
      <c r="DG162" s="1215"/>
      <c r="DH162" s="1215"/>
      <c r="DI162" s="1215"/>
      <c r="DJ162" s="1215"/>
      <c r="DK162" s="1215"/>
      <c r="DL162" s="1215"/>
      <c r="DM162" s="1215"/>
      <c r="DN162" s="1215"/>
      <c r="DO162" s="1215"/>
      <c r="DP162" s="1215"/>
    </row>
    <row r="163" spans="1:120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AV163" s="1215"/>
      <c r="AW163" s="1215"/>
      <c r="AX163" s="1215"/>
      <c r="AY163" s="1215"/>
      <c r="AZ163" s="1215"/>
      <c r="BA163" s="1215"/>
      <c r="BB163" s="1215"/>
      <c r="BC163" s="1215"/>
      <c r="BD163" s="1215"/>
      <c r="BE163" s="1215"/>
      <c r="BF163" s="1215"/>
      <c r="BG163" s="1215"/>
      <c r="BH163" s="1215"/>
      <c r="BI163" s="1215"/>
      <c r="BJ163" s="1215"/>
      <c r="BK163" s="1215"/>
      <c r="BL163" s="1215"/>
      <c r="BM163" s="1215"/>
      <c r="BN163" s="1215"/>
      <c r="BO163" s="1215"/>
      <c r="BP163" s="1215"/>
      <c r="BQ163" s="1215"/>
      <c r="BR163" s="1215"/>
      <c r="BS163" s="1215"/>
      <c r="BT163" s="1215"/>
      <c r="BU163" s="1215"/>
      <c r="BV163" s="1215"/>
      <c r="BW163" s="1215"/>
      <c r="BX163" s="1215"/>
      <c r="BY163" s="1215"/>
      <c r="BZ163" s="1215"/>
      <c r="CA163" s="1215"/>
      <c r="CB163" s="1215"/>
      <c r="CC163" s="1215"/>
      <c r="CD163" s="1215"/>
      <c r="CE163" s="1215"/>
      <c r="CF163" s="1215"/>
      <c r="CG163" s="1215"/>
      <c r="CH163" s="1215"/>
      <c r="CI163" s="1215"/>
      <c r="CJ163" s="1215"/>
      <c r="CK163" s="1215"/>
      <c r="CL163" s="1215"/>
      <c r="CM163" s="1215"/>
      <c r="CN163" s="1215"/>
      <c r="CO163" s="1215"/>
      <c r="CP163" s="1215"/>
      <c r="CQ163" s="1215"/>
      <c r="CR163" s="1215"/>
      <c r="CS163" s="1215"/>
      <c r="CT163" s="1215"/>
      <c r="CU163" s="1215"/>
      <c r="CV163" s="1215"/>
      <c r="CW163" s="1215"/>
      <c r="CX163" s="1215"/>
      <c r="CY163" s="1215"/>
      <c r="CZ163" s="1215"/>
      <c r="DA163" s="1215"/>
      <c r="DB163" s="1215"/>
      <c r="DC163" s="1215"/>
      <c r="DD163" s="1215"/>
      <c r="DE163" s="1215"/>
      <c r="DF163" s="1215"/>
      <c r="DG163" s="1215"/>
      <c r="DH163" s="1215"/>
      <c r="DI163" s="1215"/>
      <c r="DJ163" s="1215"/>
      <c r="DK163" s="1215"/>
      <c r="DL163" s="1215"/>
      <c r="DM163" s="1215"/>
      <c r="DN163" s="1215"/>
      <c r="DO163" s="1215"/>
      <c r="DP163" s="1215"/>
    </row>
    <row r="164" spans="1:120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AV164" s="1215"/>
      <c r="AW164" s="1215"/>
      <c r="AX164" s="1215"/>
      <c r="AY164" s="1215"/>
      <c r="AZ164" s="1215"/>
      <c r="BA164" s="1215"/>
      <c r="BB164" s="1215"/>
      <c r="BC164" s="1215"/>
      <c r="BD164" s="1215"/>
      <c r="BE164" s="1215"/>
      <c r="BF164" s="1215"/>
      <c r="BG164" s="1215"/>
      <c r="BH164" s="1215"/>
      <c r="BI164" s="1215"/>
      <c r="BJ164" s="1215"/>
      <c r="BK164" s="1215"/>
      <c r="BL164" s="1215"/>
      <c r="BM164" s="1215"/>
      <c r="BN164" s="1215"/>
      <c r="BO164" s="1215"/>
      <c r="BP164" s="1215"/>
      <c r="BQ164" s="1215"/>
      <c r="BR164" s="1215"/>
      <c r="BS164" s="1215"/>
      <c r="BT164" s="1215"/>
      <c r="BU164" s="1215"/>
      <c r="BV164" s="1215"/>
      <c r="BW164" s="1215"/>
      <c r="BX164" s="1215"/>
      <c r="BY164" s="1215"/>
      <c r="BZ164" s="1215"/>
      <c r="CA164" s="1215"/>
      <c r="CB164" s="1215"/>
      <c r="CC164" s="1215"/>
      <c r="CD164" s="1215"/>
      <c r="CE164" s="1215"/>
      <c r="CF164" s="1215"/>
      <c r="CG164" s="1215"/>
      <c r="CH164" s="1215"/>
      <c r="CI164" s="1215"/>
      <c r="CJ164" s="1215"/>
      <c r="CK164" s="1215"/>
      <c r="CL164" s="1215"/>
      <c r="CM164" s="1215"/>
      <c r="CN164" s="1215"/>
      <c r="CO164" s="1215"/>
      <c r="CP164" s="1215"/>
      <c r="CQ164" s="1215"/>
      <c r="CR164" s="1215"/>
      <c r="CS164" s="1215"/>
      <c r="CT164" s="1215"/>
      <c r="CU164" s="1215"/>
      <c r="CV164" s="1215"/>
      <c r="CW164" s="1215"/>
      <c r="CX164" s="1215"/>
      <c r="CY164" s="1215"/>
      <c r="CZ164" s="1215"/>
      <c r="DA164" s="1215"/>
      <c r="DB164" s="1215"/>
      <c r="DC164" s="1215"/>
      <c r="DD164" s="1215"/>
      <c r="DE164" s="1215"/>
      <c r="DF164" s="1215"/>
      <c r="DG164" s="1215"/>
      <c r="DH164" s="1215"/>
      <c r="DI164" s="1215"/>
      <c r="DJ164" s="1215"/>
      <c r="DK164" s="1215"/>
      <c r="DL164" s="1215"/>
      <c r="DM164" s="1215"/>
      <c r="DN164" s="1215"/>
      <c r="DO164" s="1215"/>
      <c r="DP164" s="1215"/>
    </row>
    <row r="165" spans="1:120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AV165" s="1215"/>
      <c r="AW165" s="1215"/>
      <c r="AX165" s="1215"/>
      <c r="AY165" s="1215"/>
      <c r="AZ165" s="1215"/>
      <c r="BA165" s="1215"/>
      <c r="BB165" s="1215"/>
      <c r="BC165" s="1215"/>
      <c r="BD165" s="1215"/>
      <c r="BE165" s="1215"/>
      <c r="BF165" s="1215"/>
      <c r="BG165" s="1215"/>
      <c r="BH165" s="1215"/>
      <c r="BI165" s="1215"/>
      <c r="BJ165" s="1215"/>
      <c r="BK165" s="1215"/>
      <c r="BL165" s="1215"/>
      <c r="BM165" s="1215"/>
      <c r="BN165" s="1215"/>
      <c r="BO165" s="1215"/>
      <c r="BP165" s="1215"/>
      <c r="BQ165" s="1215"/>
      <c r="BR165" s="1215"/>
      <c r="BS165" s="1215"/>
      <c r="BT165" s="1215"/>
      <c r="BU165" s="1215"/>
      <c r="BV165" s="1215"/>
      <c r="BW165" s="1215"/>
      <c r="BX165" s="1215"/>
      <c r="BY165" s="1215"/>
      <c r="BZ165" s="1215"/>
      <c r="CA165" s="1215"/>
      <c r="CB165" s="1215"/>
      <c r="CC165" s="1215"/>
      <c r="CD165" s="1215"/>
      <c r="CE165" s="1215"/>
      <c r="CF165" s="1215"/>
      <c r="CG165" s="1215"/>
      <c r="CH165" s="1215"/>
      <c r="CI165" s="1215"/>
      <c r="CJ165" s="1215"/>
      <c r="CK165" s="1215"/>
      <c r="CL165" s="1215"/>
      <c r="CM165" s="1215"/>
      <c r="CN165" s="1215"/>
      <c r="CO165" s="1215"/>
      <c r="CP165" s="1215"/>
      <c r="CQ165" s="1215"/>
      <c r="CR165" s="1215"/>
      <c r="CS165" s="1215"/>
      <c r="CT165" s="1215"/>
      <c r="CU165" s="1215"/>
      <c r="CV165" s="1215"/>
      <c r="CW165" s="1215"/>
      <c r="CX165" s="1215"/>
      <c r="CY165" s="1215"/>
      <c r="CZ165" s="1215"/>
      <c r="DA165" s="1215"/>
      <c r="DB165" s="1215"/>
      <c r="DC165" s="1215"/>
      <c r="DD165" s="1215"/>
      <c r="DE165" s="1215"/>
      <c r="DF165" s="1215"/>
      <c r="DG165" s="1215"/>
      <c r="DH165" s="1215"/>
      <c r="DI165" s="1215"/>
      <c r="DJ165" s="1215"/>
      <c r="DK165" s="1215"/>
      <c r="DL165" s="1215"/>
      <c r="DM165" s="1215"/>
      <c r="DN165" s="1215"/>
      <c r="DO165" s="1215"/>
      <c r="DP165" s="1215"/>
    </row>
    <row r="166" spans="1:120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AV166" s="1215"/>
      <c r="AW166" s="1215"/>
      <c r="AX166" s="1215"/>
      <c r="AY166" s="1215"/>
      <c r="AZ166" s="1215"/>
      <c r="BA166" s="1215"/>
      <c r="BB166" s="1215"/>
      <c r="BC166" s="1215"/>
      <c r="BD166" s="1215"/>
      <c r="BE166" s="1215"/>
      <c r="BF166" s="1215"/>
      <c r="BG166" s="1215"/>
      <c r="BH166" s="1215"/>
      <c r="BI166" s="1215"/>
      <c r="BJ166" s="1215"/>
      <c r="BK166" s="1215"/>
      <c r="BL166" s="1215"/>
      <c r="BM166" s="1215"/>
      <c r="BN166" s="1215"/>
      <c r="BO166" s="1215"/>
      <c r="BP166" s="1215"/>
      <c r="BQ166" s="1215"/>
      <c r="BR166" s="1215"/>
      <c r="BS166" s="1215"/>
      <c r="BT166" s="1215"/>
      <c r="BU166" s="1215"/>
      <c r="BV166" s="1215"/>
      <c r="BW166" s="1215"/>
      <c r="BX166" s="1215"/>
      <c r="BY166" s="1215"/>
      <c r="BZ166" s="1215"/>
      <c r="CA166" s="1215"/>
      <c r="CB166" s="1215"/>
      <c r="CC166" s="1215"/>
      <c r="CD166" s="1215"/>
      <c r="CE166" s="1215"/>
      <c r="CF166" s="1215"/>
      <c r="CG166" s="1215"/>
      <c r="CH166" s="1215"/>
      <c r="CI166" s="1215"/>
      <c r="CJ166" s="1215"/>
      <c r="CK166" s="1215"/>
      <c r="CL166" s="1215"/>
      <c r="CM166" s="1215"/>
      <c r="CN166" s="1215"/>
      <c r="CO166" s="1215"/>
      <c r="CP166" s="1215"/>
      <c r="CQ166" s="1215"/>
      <c r="CR166" s="1215"/>
      <c r="CS166" s="1215"/>
      <c r="CT166" s="1215"/>
      <c r="CU166" s="1215"/>
      <c r="CV166" s="1215"/>
      <c r="CW166" s="1215"/>
      <c r="CX166" s="1215"/>
      <c r="CY166" s="1215"/>
      <c r="CZ166" s="1215"/>
      <c r="DA166" s="1215"/>
      <c r="DB166" s="1215"/>
      <c r="DC166" s="1215"/>
      <c r="DD166" s="1215"/>
      <c r="DE166" s="1215"/>
      <c r="DF166" s="1215"/>
      <c r="DG166" s="1215"/>
      <c r="DH166" s="1215"/>
      <c r="DI166" s="1215"/>
      <c r="DJ166" s="1215"/>
      <c r="DK166" s="1215"/>
      <c r="DL166" s="1215"/>
      <c r="DM166" s="1215"/>
      <c r="DN166" s="1215"/>
      <c r="DO166" s="1215"/>
      <c r="DP166" s="1215"/>
    </row>
    <row r="167" spans="1:120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AV167" s="1215"/>
      <c r="AW167" s="1215"/>
      <c r="AX167" s="1215"/>
      <c r="AY167" s="1215"/>
      <c r="AZ167" s="1215"/>
      <c r="BA167" s="1215"/>
      <c r="BB167" s="1215"/>
      <c r="BC167" s="1215"/>
      <c r="BD167" s="1215"/>
      <c r="BE167" s="1215"/>
      <c r="BF167" s="1215"/>
      <c r="BG167" s="1215"/>
      <c r="BH167" s="1215"/>
      <c r="BI167" s="1215"/>
      <c r="BJ167" s="1215"/>
      <c r="BK167" s="1215"/>
      <c r="BL167" s="1215"/>
      <c r="BM167" s="1215"/>
      <c r="BN167" s="1215"/>
      <c r="BO167" s="1215"/>
      <c r="BP167" s="1215"/>
      <c r="BQ167" s="1215"/>
      <c r="BR167" s="1215"/>
      <c r="BS167" s="1215"/>
      <c r="BT167" s="1215"/>
      <c r="BU167" s="1215"/>
      <c r="BV167" s="1215"/>
      <c r="BW167" s="1215"/>
      <c r="BX167" s="1215"/>
      <c r="BY167" s="1215"/>
      <c r="BZ167" s="1215"/>
      <c r="CA167" s="1215"/>
      <c r="CB167" s="1215"/>
      <c r="CC167" s="1215"/>
      <c r="CD167" s="1215"/>
      <c r="CE167" s="1215"/>
      <c r="CF167" s="1215"/>
      <c r="CG167" s="1215"/>
      <c r="CH167" s="1215"/>
      <c r="CI167" s="1215"/>
      <c r="CJ167" s="1215"/>
      <c r="CK167" s="1215"/>
      <c r="CL167" s="1215"/>
      <c r="CM167" s="1215"/>
      <c r="CN167" s="1215"/>
      <c r="CO167" s="1215"/>
      <c r="CP167" s="1215"/>
      <c r="CQ167" s="1215"/>
      <c r="CR167" s="1215"/>
      <c r="CS167" s="1215"/>
      <c r="CT167" s="1215"/>
      <c r="CU167" s="1215"/>
      <c r="CV167" s="1215"/>
      <c r="CW167" s="1215"/>
      <c r="CX167" s="1215"/>
      <c r="CY167" s="1215"/>
      <c r="CZ167" s="1215"/>
      <c r="DA167" s="1215"/>
      <c r="DB167" s="1215"/>
      <c r="DC167" s="1215"/>
      <c r="DD167" s="1215"/>
      <c r="DE167" s="1215"/>
      <c r="DF167" s="1215"/>
      <c r="DG167" s="1215"/>
      <c r="DH167" s="1215"/>
      <c r="DI167" s="1215"/>
      <c r="DJ167" s="1215"/>
      <c r="DK167" s="1215"/>
      <c r="DL167" s="1215"/>
      <c r="DM167" s="1215"/>
      <c r="DN167" s="1215"/>
      <c r="DO167" s="1215"/>
      <c r="DP167" s="1215"/>
    </row>
    <row r="168" spans="1:120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AV168" s="1215"/>
      <c r="AW168" s="1215"/>
      <c r="AX168" s="1215"/>
      <c r="AY168" s="1215"/>
      <c r="AZ168" s="1215"/>
      <c r="BA168" s="1215"/>
      <c r="BB168" s="1215"/>
      <c r="BC168" s="1215"/>
      <c r="BD168" s="1215"/>
      <c r="BE168" s="1215"/>
      <c r="BF168" s="1215"/>
      <c r="BG168" s="1215"/>
      <c r="BH168" s="1215"/>
      <c r="BI168" s="1215"/>
      <c r="BJ168" s="1215"/>
      <c r="BK168" s="1215"/>
      <c r="BL168" s="1215"/>
      <c r="BM168" s="1215"/>
      <c r="BN168" s="1215"/>
      <c r="BO168" s="1215"/>
      <c r="BP168" s="1215"/>
      <c r="BQ168" s="1215"/>
      <c r="BR168" s="1215"/>
      <c r="BS168" s="1215"/>
      <c r="BT168" s="1215"/>
      <c r="BU168" s="1215"/>
      <c r="BV168" s="1215"/>
      <c r="BW168" s="1215"/>
      <c r="BX168" s="1215"/>
      <c r="BY168" s="1215"/>
      <c r="BZ168" s="1215"/>
      <c r="CA168" s="1215"/>
      <c r="CB168" s="1215"/>
      <c r="CC168" s="1215"/>
      <c r="CD168" s="1215"/>
      <c r="CE168" s="1215"/>
      <c r="CF168" s="1215"/>
      <c r="CG168" s="1215"/>
      <c r="CH168" s="1215"/>
      <c r="CI168" s="1215"/>
      <c r="CJ168" s="1215"/>
      <c r="CK168" s="1215"/>
      <c r="CL168" s="1215"/>
      <c r="CM168" s="1215"/>
      <c r="CN168" s="1215"/>
      <c r="CO168" s="1215"/>
      <c r="CP168" s="1215"/>
      <c r="CQ168" s="1215"/>
      <c r="CR168" s="1215"/>
      <c r="CS168" s="1215"/>
      <c r="CT168" s="1215"/>
      <c r="CU168" s="1215"/>
      <c r="CV168" s="1215"/>
      <c r="CW168" s="1215"/>
      <c r="CX168" s="1215"/>
      <c r="CY168" s="1215"/>
      <c r="CZ168" s="1215"/>
      <c r="DA168" s="1215"/>
      <c r="DB168" s="1215"/>
      <c r="DC168" s="1215"/>
      <c r="DD168" s="1215"/>
      <c r="DE168" s="1215"/>
      <c r="DF168" s="1215"/>
      <c r="DG168" s="1215"/>
      <c r="DH168" s="1215"/>
      <c r="DI168" s="1215"/>
      <c r="DJ168" s="1215"/>
      <c r="DK168" s="1215"/>
      <c r="DL168" s="1215"/>
      <c r="DM168" s="1215"/>
      <c r="DN168" s="1215"/>
      <c r="DO168" s="1215"/>
      <c r="DP168" s="1215"/>
    </row>
    <row r="169" spans="1:120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AV169" s="1215"/>
      <c r="AW169" s="1215"/>
      <c r="AX169" s="1215"/>
      <c r="AY169" s="1215"/>
      <c r="AZ169" s="1215"/>
      <c r="BA169" s="1215"/>
      <c r="BB169" s="1215"/>
      <c r="BC169" s="1215"/>
      <c r="BD169" s="1215"/>
      <c r="BE169" s="1215"/>
      <c r="BF169" s="1215"/>
      <c r="BG169" s="1215"/>
      <c r="BH169" s="1215"/>
      <c r="BI169" s="1215"/>
      <c r="BJ169" s="1215"/>
      <c r="BK169" s="1215"/>
      <c r="BL169" s="1215"/>
      <c r="BM169" s="1215"/>
      <c r="BN169" s="1215"/>
      <c r="BO169" s="1215"/>
      <c r="BP169" s="1215"/>
      <c r="BQ169" s="1215"/>
      <c r="BR169" s="1215"/>
      <c r="BS169" s="1215"/>
      <c r="BT169" s="1215"/>
      <c r="BU169" s="1215"/>
      <c r="BV169" s="1215"/>
      <c r="BW169" s="1215"/>
      <c r="BX169" s="1215"/>
      <c r="BY169" s="1215"/>
      <c r="BZ169" s="1215"/>
      <c r="CA169" s="1215"/>
      <c r="CB169" s="1215"/>
      <c r="CC169" s="1215"/>
      <c r="CD169" s="1215"/>
      <c r="CE169" s="1215"/>
      <c r="CF169" s="1215"/>
      <c r="CG169" s="1215"/>
      <c r="CH169" s="1215"/>
      <c r="CI169" s="1215"/>
      <c r="CJ169" s="1215"/>
      <c r="CK169" s="1215"/>
      <c r="CL169" s="1215"/>
      <c r="CM169" s="1215"/>
      <c r="CN169" s="1215"/>
      <c r="CO169" s="1215"/>
      <c r="CP169" s="1215"/>
      <c r="CQ169" s="1215"/>
      <c r="CR169" s="1215"/>
      <c r="CS169" s="1215"/>
      <c r="CT169" s="1215"/>
      <c r="CU169" s="1215"/>
      <c r="CV169" s="1215"/>
      <c r="CW169" s="1215"/>
      <c r="CX169" s="1215"/>
      <c r="CY169" s="1215"/>
      <c r="CZ169" s="1215"/>
      <c r="DA169" s="1215"/>
      <c r="DB169" s="1215"/>
      <c r="DC169" s="1215"/>
      <c r="DD169" s="1215"/>
      <c r="DE169" s="1215"/>
      <c r="DF169" s="1215"/>
      <c r="DG169" s="1215"/>
      <c r="DH169" s="1215"/>
      <c r="DI169" s="1215"/>
      <c r="DJ169" s="1215"/>
      <c r="DK169" s="1215"/>
      <c r="DL169" s="1215"/>
      <c r="DM169" s="1215"/>
      <c r="DN169" s="1215"/>
      <c r="DO169" s="1215"/>
      <c r="DP169" s="1215"/>
    </row>
    <row r="170" spans="1:120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AV170" s="1215"/>
      <c r="AW170" s="1215"/>
      <c r="AX170" s="1215"/>
      <c r="AY170" s="1215"/>
      <c r="AZ170" s="1215"/>
      <c r="BA170" s="1215"/>
      <c r="BB170" s="1215"/>
      <c r="BC170" s="1215"/>
      <c r="BD170" s="1215"/>
      <c r="BE170" s="1215"/>
      <c r="BF170" s="1215"/>
      <c r="BG170" s="1215"/>
      <c r="BH170" s="1215"/>
      <c r="BI170" s="1215"/>
      <c r="BJ170" s="1215"/>
      <c r="BK170" s="1215"/>
      <c r="BL170" s="1215"/>
      <c r="BM170" s="1215"/>
      <c r="BN170" s="1215"/>
      <c r="BO170" s="1215"/>
      <c r="BP170" s="1215"/>
      <c r="BQ170" s="1215"/>
      <c r="BR170" s="1215"/>
      <c r="BS170" s="1215"/>
      <c r="BT170" s="1215"/>
      <c r="BU170" s="1215"/>
      <c r="BV170" s="1215"/>
      <c r="BW170" s="1215"/>
      <c r="BX170" s="1215"/>
      <c r="BY170" s="1215"/>
      <c r="BZ170" s="1215"/>
      <c r="CA170" s="1215"/>
      <c r="CB170" s="1215"/>
      <c r="CC170" s="1215"/>
      <c r="CD170" s="1215"/>
      <c r="CE170" s="1215"/>
      <c r="CF170" s="1215"/>
      <c r="CG170" s="1215"/>
      <c r="CH170" s="1215"/>
      <c r="CI170" s="1215"/>
      <c r="CJ170" s="1215"/>
      <c r="CK170" s="1215"/>
      <c r="CL170" s="1215"/>
      <c r="CM170" s="1215"/>
      <c r="CN170" s="1215"/>
      <c r="CO170" s="1215"/>
      <c r="CP170" s="1215"/>
      <c r="CQ170" s="1215"/>
      <c r="CR170" s="1215"/>
      <c r="CS170" s="1215"/>
      <c r="CT170" s="1215"/>
      <c r="CU170" s="1215"/>
      <c r="CV170" s="1215"/>
      <c r="CW170" s="1215"/>
      <c r="CX170" s="1215"/>
      <c r="CY170" s="1215"/>
      <c r="CZ170" s="1215"/>
      <c r="DA170" s="1215"/>
      <c r="DB170" s="1215"/>
      <c r="DC170" s="1215"/>
      <c r="DD170" s="1215"/>
      <c r="DE170" s="1215"/>
      <c r="DF170" s="1215"/>
      <c r="DG170" s="1215"/>
      <c r="DH170" s="1215"/>
      <c r="DI170" s="1215"/>
      <c r="DJ170" s="1215"/>
      <c r="DK170" s="1215"/>
      <c r="DL170" s="1215"/>
      <c r="DM170" s="1215"/>
      <c r="DN170" s="1215"/>
      <c r="DO170" s="1215"/>
      <c r="DP170" s="1215"/>
    </row>
    <row r="171" spans="1:120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AV171" s="1215"/>
      <c r="AW171" s="1215"/>
      <c r="AX171" s="1215"/>
      <c r="AY171" s="1215"/>
      <c r="AZ171" s="1215"/>
      <c r="BA171" s="1215"/>
      <c r="BB171" s="1215"/>
      <c r="BC171" s="1215"/>
      <c r="BD171" s="1215"/>
      <c r="BE171" s="1215"/>
      <c r="BF171" s="1215"/>
      <c r="BG171" s="1215"/>
      <c r="BH171" s="1215"/>
      <c r="BI171" s="1215"/>
      <c r="BJ171" s="1215"/>
      <c r="BK171" s="1215"/>
      <c r="BL171" s="1215"/>
      <c r="BM171" s="1215"/>
      <c r="BN171" s="1215"/>
      <c r="BO171" s="1215"/>
      <c r="BP171" s="1215"/>
      <c r="BQ171" s="1215"/>
      <c r="BR171" s="1215"/>
      <c r="BS171" s="1215"/>
      <c r="BT171" s="1215"/>
      <c r="BU171" s="1215"/>
      <c r="BV171" s="1215"/>
      <c r="BW171" s="1215"/>
      <c r="BX171" s="1215"/>
      <c r="BY171" s="1215"/>
      <c r="BZ171" s="1215"/>
      <c r="CA171" s="1215"/>
      <c r="CB171" s="1215"/>
      <c r="CC171" s="1215"/>
      <c r="CD171" s="1215"/>
      <c r="CE171" s="1215"/>
      <c r="CF171" s="1215"/>
      <c r="CG171" s="1215"/>
      <c r="CH171" s="1215"/>
      <c r="CI171" s="1215"/>
      <c r="CJ171" s="1215"/>
      <c r="CK171" s="1215"/>
      <c r="CL171" s="1215"/>
      <c r="CM171" s="1215"/>
      <c r="CN171" s="1215"/>
      <c r="CO171" s="1215"/>
      <c r="CP171" s="1215"/>
      <c r="CQ171" s="1215"/>
      <c r="CR171" s="1215"/>
      <c r="CS171" s="1215"/>
      <c r="CT171" s="1215"/>
      <c r="CU171" s="1215"/>
      <c r="CV171" s="1215"/>
      <c r="CW171" s="1215"/>
      <c r="CX171" s="1215"/>
      <c r="CY171" s="1215"/>
      <c r="CZ171" s="1215"/>
      <c r="DA171" s="1215"/>
      <c r="DB171" s="1215"/>
      <c r="DC171" s="1215"/>
      <c r="DD171" s="1215"/>
      <c r="DE171" s="1215"/>
      <c r="DF171" s="1215"/>
      <c r="DG171" s="1215"/>
      <c r="DH171" s="1215"/>
      <c r="DI171" s="1215"/>
      <c r="DJ171" s="1215"/>
      <c r="DK171" s="1215"/>
      <c r="DL171" s="1215"/>
      <c r="DM171" s="1215"/>
      <c r="DN171" s="1215"/>
      <c r="DO171" s="1215"/>
      <c r="DP171" s="1215"/>
    </row>
    <row r="172" spans="1:120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AV172" s="1215"/>
      <c r="AW172" s="1215"/>
      <c r="AX172" s="1215"/>
      <c r="AY172" s="1215"/>
      <c r="AZ172" s="1215"/>
      <c r="BA172" s="1215"/>
      <c r="BB172" s="1215"/>
      <c r="BC172" s="1215"/>
      <c r="BD172" s="1215"/>
      <c r="BE172" s="1215"/>
      <c r="BF172" s="1215"/>
      <c r="BG172" s="1215"/>
      <c r="BH172" s="1215"/>
      <c r="BI172" s="1215"/>
      <c r="BJ172" s="1215"/>
      <c r="BK172" s="1215"/>
      <c r="BL172" s="1215"/>
      <c r="BM172" s="1215"/>
      <c r="BN172" s="1215"/>
      <c r="BO172" s="1215"/>
      <c r="BP172" s="1215"/>
      <c r="BQ172" s="1215"/>
      <c r="BR172" s="1215"/>
      <c r="BS172" s="1215"/>
      <c r="BT172" s="1215"/>
      <c r="BU172" s="1215"/>
      <c r="BV172" s="1215"/>
      <c r="BW172" s="1215"/>
      <c r="BX172" s="1215"/>
      <c r="BY172" s="1215"/>
      <c r="BZ172" s="1215"/>
      <c r="CA172" s="1215"/>
      <c r="CB172" s="1215"/>
      <c r="CC172" s="1215"/>
      <c r="CD172" s="1215"/>
      <c r="CE172" s="1215"/>
      <c r="CF172" s="1215"/>
      <c r="CG172" s="1215"/>
      <c r="CH172" s="1215"/>
      <c r="CI172" s="1215"/>
      <c r="CJ172" s="1215"/>
      <c r="CK172" s="1215"/>
      <c r="CL172" s="1215"/>
      <c r="CM172" s="1215"/>
      <c r="CN172" s="1215"/>
      <c r="CO172" s="1215"/>
      <c r="CP172" s="1215"/>
      <c r="CQ172" s="1215"/>
      <c r="CR172" s="1215"/>
      <c r="CS172" s="1215"/>
      <c r="CT172" s="1215"/>
      <c r="CU172" s="1215"/>
      <c r="CV172" s="1215"/>
      <c r="CW172" s="1215"/>
      <c r="CX172" s="1215"/>
      <c r="CY172" s="1215"/>
      <c r="CZ172" s="1215"/>
      <c r="DA172" s="1215"/>
      <c r="DB172" s="1215"/>
      <c r="DC172" s="1215"/>
      <c r="DD172" s="1215"/>
      <c r="DE172" s="1215"/>
      <c r="DF172" s="1215"/>
      <c r="DG172" s="1215"/>
      <c r="DH172" s="1215"/>
      <c r="DI172" s="1215"/>
      <c r="DJ172" s="1215"/>
      <c r="DK172" s="1215"/>
      <c r="DL172" s="1215"/>
      <c r="DM172" s="1215"/>
      <c r="DN172" s="1215"/>
      <c r="DO172" s="1215"/>
      <c r="DP172" s="1215"/>
    </row>
    <row r="173" spans="1:120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AV173" s="1215"/>
      <c r="AW173" s="1215"/>
      <c r="AX173" s="1215"/>
      <c r="AY173" s="1215"/>
      <c r="AZ173" s="1215"/>
      <c r="BA173" s="1215"/>
      <c r="BB173" s="1215"/>
      <c r="BC173" s="1215"/>
      <c r="BD173" s="1215"/>
      <c r="BE173" s="1215"/>
      <c r="BF173" s="1215"/>
      <c r="BG173" s="1215"/>
      <c r="BH173" s="1215"/>
      <c r="BI173" s="1215"/>
      <c r="BJ173" s="1215"/>
      <c r="BK173" s="1215"/>
      <c r="BL173" s="1215"/>
      <c r="BM173" s="1215"/>
      <c r="BN173" s="1215"/>
      <c r="BO173" s="1215"/>
      <c r="BP173" s="1215"/>
      <c r="BQ173" s="1215"/>
      <c r="BR173" s="1215"/>
      <c r="BS173" s="1215"/>
      <c r="BT173" s="1215"/>
      <c r="BU173" s="1215"/>
      <c r="BV173" s="1215"/>
      <c r="BW173" s="1215"/>
      <c r="BX173" s="1215"/>
      <c r="BY173" s="1215"/>
      <c r="BZ173" s="1215"/>
      <c r="CA173" s="1215"/>
      <c r="CB173" s="1215"/>
      <c r="CC173" s="1215"/>
      <c r="CD173" s="1215"/>
      <c r="CE173" s="1215"/>
      <c r="CF173" s="1215"/>
      <c r="CG173" s="1215"/>
      <c r="CH173" s="1215"/>
      <c r="CI173" s="1215"/>
      <c r="CJ173" s="1215"/>
      <c r="CK173" s="1215"/>
      <c r="CL173" s="1215"/>
      <c r="CM173" s="1215"/>
      <c r="CN173" s="1215"/>
      <c r="CO173" s="1215"/>
      <c r="CP173" s="1215"/>
      <c r="CQ173" s="1215"/>
      <c r="CR173" s="1215"/>
      <c r="CS173" s="1215"/>
      <c r="CT173" s="1215"/>
      <c r="CU173" s="1215"/>
      <c r="CV173" s="1215"/>
      <c r="CW173" s="1215"/>
      <c r="CX173" s="1215"/>
      <c r="CY173" s="1215"/>
      <c r="CZ173" s="1215"/>
      <c r="DA173" s="1215"/>
      <c r="DB173" s="1215"/>
      <c r="DC173" s="1215"/>
      <c r="DD173" s="1215"/>
      <c r="DE173" s="1215"/>
      <c r="DF173" s="1215"/>
      <c r="DG173" s="1215"/>
      <c r="DH173" s="1215"/>
      <c r="DI173" s="1215"/>
      <c r="DJ173" s="1215"/>
      <c r="DK173" s="1215"/>
      <c r="DL173" s="1215"/>
      <c r="DM173" s="1215"/>
      <c r="DN173" s="1215"/>
      <c r="DO173" s="1215"/>
      <c r="DP173" s="1215"/>
    </row>
    <row r="174" spans="1:120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AV174" s="1215"/>
      <c r="AW174" s="1215"/>
      <c r="AX174" s="1215"/>
      <c r="AY174" s="1215"/>
      <c r="AZ174" s="1215"/>
      <c r="BA174" s="1215"/>
      <c r="BB174" s="1215"/>
      <c r="BC174" s="1215"/>
      <c r="BD174" s="1215"/>
      <c r="BE174" s="1215"/>
      <c r="BF174" s="1215"/>
      <c r="BG174" s="1215"/>
      <c r="BH174" s="1215"/>
      <c r="BI174" s="1215"/>
      <c r="BJ174" s="1215"/>
      <c r="BK174" s="1215"/>
      <c r="BL174" s="1215"/>
      <c r="BM174" s="1215"/>
      <c r="BN174" s="1215"/>
      <c r="BO174" s="1215"/>
      <c r="BP174" s="1215"/>
      <c r="BQ174" s="1215"/>
      <c r="BR174" s="1215"/>
      <c r="BS174" s="1215"/>
      <c r="BT174" s="1215"/>
      <c r="BU174" s="1215"/>
      <c r="BV174" s="1215"/>
      <c r="BW174" s="1215"/>
      <c r="BX174" s="1215"/>
      <c r="BY174" s="1215"/>
      <c r="BZ174" s="1215"/>
      <c r="CA174" s="1215"/>
      <c r="CB174" s="1215"/>
      <c r="CC174" s="1215"/>
      <c r="CD174" s="1215"/>
      <c r="CE174" s="1215"/>
      <c r="CF174" s="1215"/>
      <c r="CG174" s="1215"/>
      <c r="CH174" s="1215"/>
      <c r="CI174" s="1215"/>
      <c r="CJ174" s="1215"/>
      <c r="CK174" s="1215"/>
      <c r="CL174" s="1215"/>
      <c r="CM174" s="1215"/>
      <c r="CN174" s="1215"/>
      <c r="CO174" s="1215"/>
      <c r="CP174" s="1215"/>
      <c r="CQ174" s="1215"/>
      <c r="CR174" s="1215"/>
      <c r="CS174" s="1215"/>
      <c r="CT174" s="1215"/>
      <c r="CU174" s="1215"/>
      <c r="CV174" s="1215"/>
      <c r="CW174" s="1215"/>
      <c r="CX174" s="1215"/>
      <c r="CY174" s="1215"/>
      <c r="CZ174" s="1215"/>
      <c r="DA174" s="1215"/>
      <c r="DB174" s="1215"/>
      <c r="DC174" s="1215"/>
      <c r="DD174" s="1215"/>
      <c r="DE174" s="1215"/>
      <c r="DF174" s="1215"/>
      <c r="DG174" s="1215"/>
      <c r="DH174" s="1215"/>
      <c r="DI174" s="1215"/>
      <c r="DJ174" s="1215"/>
      <c r="DK174" s="1215"/>
      <c r="DL174" s="1215"/>
      <c r="DM174" s="1215"/>
      <c r="DN174" s="1215"/>
      <c r="DO174" s="1215"/>
      <c r="DP174" s="1215"/>
    </row>
    <row r="175" spans="1:120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AV175" s="1215"/>
      <c r="AW175" s="1215"/>
      <c r="AX175" s="1215"/>
      <c r="AY175" s="1215"/>
      <c r="AZ175" s="1215"/>
      <c r="BA175" s="1215"/>
      <c r="BB175" s="1215"/>
      <c r="BC175" s="1215"/>
      <c r="BD175" s="1215"/>
      <c r="BE175" s="1215"/>
      <c r="BF175" s="1215"/>
      <c r="BG175" s="1215"/>
      <c r="BH175" s="1215"/>
      <c r="BI175" s="1215"/>
      <c r="BJ175" s="1215"/>
      <c r="BK175" s="1215"/>
      <c r="BL175" s="1215"/>
      <c r="BM175" s="1215"/>
      <c r="BN175" s="1215"/>
      <c r="BO175" s="1215"/>
      <c r="BP175" s="1215"/>
      <c r="BQ175" s="1215"/>
      <c r="BR175" s="1215"/>
      <c r="BS175" s="1215"/>
      <c r="BT175" s="1215"/>
      <c r="BU175" s="1215"/>
      <c r="BV175" s="1215"/>
      <c r="BW175" s="1215"/>
      <c r="BX175" s="1215"/>
      <c r="BY175" s="1215"/>
      <c r="BZ175" s="1215"/>
      <c r="CA175" s="1215"/>
      <c r="CB175" s="1215"/>
      <c r="CC175" s="1215"/>
      <c r="CD175" s="1215"/>
      <c r="CE175" s="1215"/>
      <c r="CF175" s="1215"/>
      <c r="CG175" s="1215"/>
      <c r="CH175" s="1215"/>
      <c r="CI175" s="1215"/>
      <c r="CJ175" s="1215"/>
      <c r="CK175" s="1215"/>
      <c r="CL175" s="1215"/>
      <c r="CM175" s="1215"/>
      <c r="CN175" s="1215"/>
      <c r="CO175" s="1215"/>
      <c r="CP175" s="1215"/>
      <c r="CQ175" s="1215"/>
      <c r="CR175" s="1215"/>
      <c r="CS175" s="1215"/>
      <c r="CT175" s="1215"/>
      <c r="CU175" s="1215"/>
      <c r="CV175" s="1215"/>
      <c r="CW175" s="1215"/>
      <c r="CX175" s="1215"/>
      <c r="CY175" s="1215"/>
      <c r="CZ175" s="1215"/>
      <c r="DA175" s="1215"/>
      <c r="DB175" s="1215"/>
      <c r="DC175" s="1215"/>
      <c r="DD175" s="1215"/>
      <c r="DE175" s="1215"/>
      <c r="DF175" s="1215"/>
      <c r="DG175" s="1215"/>
      <c r="DH175" s="1215"/>
      <c r="DI175" s="1215"/>
      <c r="DJ175" s="1215"/>
      <c r="DK175" s="1215"/>
      <c r="DL175" s="1215"/>
      <c r="DM175" s="1215"/>
      <c r="DN175" s="1215"/>
      <c r="DO175" s="1215"/>
      <c r="DP175" s="1215"/>
    </row>
    <row r="176" spans="1:120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AV176" s="1215"/>
      <c r="AW176" s="1215"/>
      <c r="AX176" s="1215"/>
      <c r="AY176" s="1215"/>
      <c r="AZ176" s="1215"/>
      <c r="BA176" s="1215"/>
      <c r="BB176" s="1215"/>
      <c r="BC176" s="1215"/>
      <c r="BD176" s="1215"/>
      <c r="BE176" s="1215"/>
      <c r="BF176" s="1215"/>
      <c r="BG176" s="1215"/>
      <c r="BH176" s="1215"/>
      <c r="BI176" s="1215"/>
      <c r="BJ176" s="1215"/>
      <c r="BK176" s="1215"/>
      <c r="BL176" s="1215"/>
      <c r="BM176" s="1215"/>
      <c r="BN176" s="1215"/>
      <c r="BO176" s="1215"/>
      <c r="BP176" s="1215"/>
      <c r="BQ176" s="1215"/>
      <c r="BR176" s="1215"/>
      <c r="BS176" s="1215"/>
      <c r="BT176" s="1215"/>
      <c r="BU176" s="1215"/>
      <c r="BV176" s="1215"/>
      <c r="BW176" s="1215"/>
      <c r="BX176" s="1215"/>
      <c r="BY176" s="1215"/>
      <c r="BZ176" s="1215"/>
      <c r="CA176" s="1215"/>
      <c r="CB176" s="1215"/>
      <c r="CC176" s="1215"/>
      <c r="CD176" s="1215"/>
      <c r="CE176" s="1215"/>
      <c r="CF176" s="1215"/>
      <c r="CG176" s="1215"/>
      <c r="CH176" s="1215"/>
      <c r="CI176" s="1215"/>
      <c r="CJ176" s="1215"/>
      <c r="CK176" s="1215"/>
      <c r="CL176" s="1215"/>
      <c r="CM176" s="1215"/>
      <c r="CN176" s="1215"/>
      <c r="CO176" s="1215"/>
      <c r="CP176" s="1215"/>
      <c r="CQ176" s="1215"/>
      <c r="CR176" s="1215"/>
      <c r="CS176" s="1215"/>
      <c r="CT176" s="1215"/>
      <c r="CU176" s="1215"/>
      <c r="CV176" s="1215"/>
      <c r="CW176" s="1215"/>
      <c r="CX176" s="1215"/>
      <c r="CY176" s="1215"/>
      <c r="CZ176" s="1215"/>
      <c r="DA176" s="1215"/>
      <c r="DB176" s="1215"/>
      <c r="DC176" s="1215"/>
      <c r="DD176" s="1215"/>
      <c r="DE176" s="1215"/>
      <c r="DF176" s="1215"/>
      <c r="DG176" s="1215"/>
      <c r="DH176" s="1215"/>
      <c r="DI176" s="1215"/>
      <c r="DJ176" s="1215"/>
      <c r="DK176" s="1215"/>
      <c r="DL176" s="1215"/>
      <c r="DM176" s="1215"/>
      <c r="DN176" s="1215"/>
      <c r="DO176" s="1215"/>
      <c r="DP176" s="1215"/>
    </row>
    <row r="177" spans="1:120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AV177" s="1215"/>
      <c r="AW177" s="1215"/>
      <c r="AX177" s="1215"/>
      <c r="AY177" s="1215"/>
      <c r="AZ177" s="1215"/>
      <c r="BA177" s="1215"/>
      <c r="BB177" s="1215"/>
      <c r="BC177" s="1215"/>
      <c r="BD177" s="1215"/>
      <c r="BE177" s="1215"/>
      <c r="BF177" s="1215"/>
      <c r="BG177" s="1215"/>
      <c r="BH177" s="1215"/>
      <c r="BI177" s="1215"/>
      <c r="BJ177" s="1215"/>
      <c r="BK177" s="1215"/>
      <c r="BL177" s="1215"/>
      <c r="BM177" s="1215"/>
      <c r="BN177" s="1215"/>
      <c r="BO177" s="1215"/>
      <c r="BP177" s="1215"/>
      <c r="BQ177" s="1215"/>
      <c r="BR177" s="1215"/>
      <c r="BS177" s="1215"/>
      <c r="BT177" s="1215"/>
      <c r="BU177" s="1215"/>
      <c r="BV177" s="1215"/>
      <c r="BW177" s="1215"/>
      <c r="BX177" s="1215"/>
      <c r="BY177" s="1215"/>
      <c r="BZ177" s="1215"/>
      <c r="CA177" s="1215"/>
      <c r="CB177" s="1215"/>
      <c r="CC177" s="1215"/>
      <c r="CD177" s="1215"/>
      <c r="CE177" s="1215"/>
      <c r="CF177" s="1215"/>
      <c r="CG177" s="1215"/>
      <c r="CH177" s="1215"/>
      <c r="CI177" s="1215"/>
      <c r="CJ177" s="1215"/>
      <c r="CK177" s="1215"/>
      <c r="CL177" s="1215"/>
      <c r="CM177" s="1215"/>
      <c r="CN177" s="1215"/>
      <c r="CO177" s="1215"/>
      <c r="CP177" s="1215"/>
      <c r="CQ177" s="1215"/>
      <c r="CR177" s="1215"/>
      <c r="CS177" s="1215"/>
      <c r="CT177" s="1215"/>
      <c r="CU177" s="1215"/>
      <c r="CV177" s="1215"/>
      <c r="CW177" s="1215"/>
      <c r="CX177" s="1215"/>
      <c r="CY177" s="1215"/>
      <c r="CZ177" s="1215"/>
      <c r="DA177" s="1215"/>
      <c r="DB177" s="1215"/>
      <c r="DC177" s="1215"/>
      <c r="DD177" s="1215"/>
      <c r="DE177" s="1215"/>
      <c r="DF177" s="1215"/>
      <c r="DG177" s="1215"/>
      <c r="DH177" s="1215"/>
      <c r="DI177" s="1215"/>
      <c r="DJ177" s="1215"/>
      <c r="DK177" s="1215"/>
      <c r="DL177" s="1215"/>
      <c r="DM177" s="1215"/>
      <c r="DN177" s="1215"/>
      <c r="DO177" s="1215"/>
      <c r="DP177" s="1215"/>
    </row>
    <row r="178" spans="1:120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AV178" s="1215"/>
      <c r="AW178" s="1215"/>
      <c r="AX178" s="1215"/>
      <c r="AY178" s="1215"/>
      <c r="AZ178" s="1215"/>
      <c r="BA178" s="1215"/>
      <c r="BB178" s="1215"/>
      <c r="BC178" s="1215"/>
      <c r="BD178" s="1215"/>
      <c r="BE178" s="1215"/>
      <c r="BF178" s="1215"/>
      <c r="BG178" s="1215"/>
      <c r="BH178" s="1215"/>
      <c r="BI178" s="1215"/>
      <c r="BJ178" s="1215"/>
      <c r="BK178" s="1215"/>
      <c r="BL178" s="1215"/>
      <c r="BM178" s="1215"/>
      <c r="BN178" s="1215"/>
      <c r="BO178" s="1215"/>
      <c r="BP178" s="1215"/>
      <c r="BQ178" s="1215"/>
      <c r="BR178" s="1215"/>
      <c r="BS178" s="1215"/>
      <c r="BT178" s="1215"/>
      <c r="BU178" s="1215"/>
      <c r="BV178" s="1215"/>
      <c r="BW178" s="1215"/>
      <c r="BX178" s="1215"/>
      <c r="BY178" s="1215"/>
      <c r="BZ178" s="1215"/>
      <c r="CA178" s="1215"/>
      <c r="CB178" s="1215"/>
      <c r="CC178" s="1215"/>
      <c r="CD178" s="1215"/>
      <c r="CE178" s="1215"/>
      <c r="CF178" s="1215"/>
      <c r="CG178" s="1215"/>
      <c r="CH178" s="1215"/>
      <c r="CI178" s="1215"/>
      <c r="CJ178" s="1215"/>
      <c r="CK178" s="1215"/>
      <c r="CL178" s="1215"/>
      <c r="CM178" s="1215"/>
      <c r="CN178" s="1215"/>
      <c r="CO178" s="1215"/>
      <c r="CP178" s="1215"/>
      <c r="CQ178" s="1215"/>
      <c r="CR178" s="1215"/>
      <c r="CS178" s="1215"/>
      <c r="CT178" s="1215"/>
      <c r="CU178" s="1215"/>
      <c r="CV178" s="1215"/>
      <c r="CW178" s="1215"/>
      <c r="CX178" s="1215"/>
      <c r="CY178" s="1215"/>
      <c r="CZ178" s="1215"/>
      <c r="DA178" s="1215"/>
      <c r="DB178" s="1215"/>
      <c r="DC178" s="1215"/>
      <c r="DD178" s="1215"/>
      <c r="DE178" s="1215"/>
      <c r="DF178" s="1215"/>
      <c r="DG178" s="1215"/>
      <c r="DH178" s="1215"/>
      <c r="DI178" s="1215"/>
      <c r="DJ178" s="1215"/>
      <c r="DK178" s="1215"/>
      <c r="DL178" s="1215"/>
      <c r="DM178" s="1215"/>
      <c r="DN178" s="1215"/>
      <c r="DO178" s="1215"/>
      <c r="DP178" s="1215"/>
    </row>
    <row r="179" spans="1:120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AV179" s="1215"/>
      <c r="AW179" s="1215"/>
      <c r="AX179" s="1215"/>
      <c r="AY179" s="1215"/>
      <c r="AZ179" s="1215"/>
      <c r="BA179" s="1215"/>
      <c r="BB179" s="1215"/>
      <c r="BC179" s="1215"/>
      <c r="BD179" s="1215"/>
      <c r="BE179" s="1215"/>
      <c r="BF179" s="1215"/>
      <c r="BG179" s="1215"/>
      <c r="BH179" s="1215"/>
      <c r="BI179" s="1215"/>
      <c r="BJ179" s="1215"/>
      <c r="BK179" s="1215"/>
      <c r="BL179" s="1215"/>
      <c r="BM179" s="1215"/>
      <c r="BN179" s="1215"/>
      <c r="BO179" s="1215"/>
      <c r="BP179" s="1215"/>
      <c r="BQ179" s="1215"/>
      <c r="BR179" s="1215"/>
      <c r="BS179" s="1215"/>
      <c r="BT179" s="1215"/>
      <c r="BU179" s="1215"/>
      <c r="BV179" s="1215"/>
      <c r="BW179" s="1215"/>
      <c r="BX179" s="1215"/>
      <c r="BY179" s="1215"/>
      <c r="BZ179" s="1215"/>
      <c r="CA179" s="1215"/>
      <c r="CB179" s="1215"/>
      <c r="CC179" s="1215"/>
      <c r="CD179" s="1215"/>
      <c r="CE179" s="1215"/>
      <c r="CF179" s="1215"/>
      <c r="CG179" s="1215"/>
      <c r="CH179" s="1215"/>
      <c r="CI179" s="1215"/>
      <c r="CJ179" s="1215"/>
      <c r="CK179" s="1215"/>
      <c r="CL179" s="1215"/>
      <c r="CM179" s="1215"/>
      <c r="CN179" s="1215"/>
      <c r="CO179" s="1215"/>
      <c r="CP179" s="1215"/>
      <c r="CQ179" s="1215"/>
      <c r="CR179" s="1215"/>
      <c r="CS179" s="1215"/>
      <c r="CT179" s="1215"/>
      <c r="CU179" s="1215"/>
      <c r="CV179" s="1215"/>
      <c r="CW179" s="1215"/>
      <c r="CX179" s="1215"/>
      <c r="CY179" s="1215"/>
      <c r="CZ179" s="1215"/>
      <c r="DA179" s="1215"/>
      <c r="DB179" s="1215"/>
      <c r="DC179" s="1215"/>
      <c r="DD179" s="1215"/>
      <c r="DE179" s="1215"/>
      <c r="DF179" s="1215"/>
      <c r="DG179" s="1215"/>
      <c r="DH179" s="1215"/>
      <c r="DI179" s="1215"/>
      <c r="DJ179" s="1215"/>
      <c r="DK179" s="1215"/>
      <c r="DL179" s="1215"/>
      <c r="DM179" s="1215"/>
      <c r="DN179" s="1215"/>
      <c r="DO179" s="1215"/>
      <c r="DP179" s="1215"/>
    </row>
    <row r="180" spans="1:120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AV180" s="1215"/>
      <c r="AW180" s="1215"/>
      <c r="AX180" s="1215"/>
      <c r="AY180" s="1215"/>
      <c r="AZ180" s="1215"/>
      <c r="BA180" s="1215"/>
      <c r="BB180" s="1215"/>
      <c r="BC180" s="1215"/>
      <c r="BD180" s="1215"/>
      <c r="BE180" s="1215"/>
      <c r="BF180" s="1215"/>
      <c r="BG180" s="1215"/>
      <c r="BH180" s="1215"/>
      <c r="BI180" s="1215"/>
      <c r="BJ180" s="1215"/>
      <c r="BK180" s="1215"/>
      <c r="BL180" s="1215"/>
      <c r="BM180" s="1215"/>
      <c r="BN180" s="1215"/>
      <c r="BO180" s="1215"/>
      <c r="BP180" s="1215"/>
      <c r="BQ180" s="1215"/>
      <c r="BR180" s="1215"/>
      <c r="BS180" s="1215"/>
      <c r="BT180" s="1215"/>
      <c r="BU180" s="1215"/>
      <c r="BV180" s="1215"/>
      <c r="BW180" s="1215"/>
      <c r="BX180" s="1215"/>
      <c r="BY180" s="1215"/>
      <c r="BZ180" s="1215"/>
      <c r="CA180" s="1215"/>
      <c r="CB180" s="1215"/>
      <c r="CC180" s="1215"/>
      <c r="CD180" s="1215"/>
      <c r="CE180" s="1215"/>
      <c r="CF180" s="1215"/>
      <c r="CG180" s="1215"/>
      <c r="CH180" s="1215"/>
      <c r="CI180" s="1215"/>
      <c r="CJ180" s="1215"/>
      <c r="CK180" s="1215"/>
      <c r="CL180" s="1215"/>
      <c r="CM180" s="1215"/>
      <c r="CN180" s="1215"/>
      <c r="CO180" s="1215"/>
      <c r="CP180" s="1215"/>
      <c r="CQ180" s="1215"/>
      <c r="CR180" s="1215"/>
      <c r="CS180" s="1215"/>
      <c r="CT180" s="1215"/>
      <c r="CU180" s="1215"/>
      <c r="CV180" s="1215"/>
      <c r="CW180" s="1215"/>
      <c r="CX180" s="1215"/>
      <c r="CY180" s="1215"/>
      <c r="CZ180" s="1215"/>
      <c r="DA180" s="1215"/>
      <c r="DB180" s="1215"/>
      <c r="DC180" s="1215"/>
      <c r="DD180" s="1215"/>
      <c r="DE180" s="1215"/>
      <c r="DF180" s="1215"/>
      <c r="DG180" s="1215"/>
      <c r="DH180" s="1215"/>
      <c r="DI180" s="1215"/>
      <c r="DJ180" s="1215"/>
      <c r="DK180" s="1215"/>
      <c r="DL180" s="1215"/>
      <c r="DM180" s="1215"/>
      <c r="DN180" s="1215"/>
      <c r="DO180" s="1215"/>
      <c r="DP180" s="1215"/>
    </row>
    <row r="181" spans="1:120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AV181" s="1215"/>
      <c r="AW181" s="1215"/>
      <c r="AX181" s="1215"/>
      <c r="AY181" s="1215"/>
      <c r="AZ181" s="1215"/>
      <c r="BA181" s="1215"/>
      <c r="BB181" s="1215"/>
      <c r="BC181" s="1215"/>
      <c r="BD181" s="1215"/>
      <c r="BE181" s="1215"/>
      <c r="BF181" s="1215"/>
      <c r="BG181" s="1215"/>
      <c r="BH181" s="1215"/>
      <c r="BI181" s="1215"/>
      <c r="BJ181" s="1215"/>
      <c r="BK181" s="1215"/>
      <c r="BL181" s="1215"/>
      <c r="BM181" s="1215"/>
      <c r="BN181" s="1215"/>
      <c r="BO181" s="1215"/>
      <c r="BP181" s="1215"/>
      <c r="BQ181" s="1215"/>
      <c r="BR181" s="1215"/>
      <c r="BS181" s="1215"/>
      <c r="BT181" s="1215"/>
      <c r="BU181" s="1215"/>
      <c r="BV181" s="1215"/>
      <c r="BW181" s="1215"/>
      <c r="BX181" s="1215"/>
      <c r="BY181" s="1215"/>
      <c r="BZ181" s="1215"/>
      <c r="CA181" s="1215"/>
      <c r="CB181" s="1215"/>
      <c r="CC181" s="1215"/>
      <c r="CD181" s="1215"/>
      <c r="CE181" s="1215"/>
      <c r="CF181" s="1215"/>
      <c r="CG181" s="1215"/>
      <c r="CH181" s="1215"/>
      <c r="CI181" s="1215"/>
      <c r="CJ181" s="1215"/>
      <c r="CK181" s="1215"/>
      <c r="CL181" s="1215"/>
      <c r="CM181" s="1215"/>
      <c r="CN181" s="1215"/>
      <c r="CO181" s="1215"/>
      <c r="CP181" s="1215"/>
      <c r="CQ181" s="1215"/>
      <c r="CR181" s="1215"/>
      <c r="CS181" s="1215"/>
      <c r="CT181" s="1215"/>
      <c r="CU181" s="1215"/>
      <c r="CV181" s="1215"/>
      <c r="CW181" s="1215"/>
      <c r="CX181" s="1215"/>
      <c r="CY181" s="1215"/>
      <c r="CZ181" s="1215"/>
      <c r="DA181" s="1215"/>
      <c r="DB181" s="1215"/>
      <c r="DC181" s="1215"/>
      <c r="DD181" s="1215"/>
      <c r="DE181" s="1215"/>
      <c r="DF181" s="1215"/>
      <c r="DG181" s="1215"/>
      <c r="DH181" s="1215"/>
      <c r="DI181" s="1215"/>
      <c r="DJ181" s="1215"/>
      <c r="DK181" s="1215"/>
      <c r="DL181" s="1215"/>
      <c r="DM181" s="1215"/>
      <c r="DN181" s="1215"/>
      <c r="DO181" s="1215"/>
      <c r="DP181" s="1215"/>
    </row>
    <row r="182" spans="1:120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AV182" s="1215"/>
      <c r="AW182" s="1215"/>
      <c r="AX182" s="1215"/>
      <c r="AY182" s="1215"/>
      <c r="AZ182" s="1215"/>
      <c r="BA182" s="1215"/>
      <c r="BB182" s="1215"/>
      <c r="BC182" s="1215"/>
      <c r="BD182" s="1215"/>
      <c r="BE182" s="1215"/>
      <c r="BF182" s="1215"/>
      <c r="BG182" s="1215"/>
      <c r="BH182" s="1215"/>
      <c r="BI182" s="1215"/>
      <c r="BJ182" s="1215"/>
      <c r="BK182" s="1215"/>
      <c r="BL182" s="1215"/>
      <c r="BM182" s="1215"/>
      <c r="BN182" s="1215"/>
      <c r="BO182" s="1215"/>
      <c r="BP182" s="1215"/>
      <c r="BQ182" s="1215"/>
      <c r="BR182" s="1215"/>
      <c r="BS182" s="1215"/>
      <c r="BT182" s="1215"/>
      <c r="BU182" s="1215"/>
      <c r="BV182" s="1215"/>
      <c r="BW182" s="1215"/>
      <c r="BX182" s="1215"/>
      <c r="BY182" s="1215"/>
      <c r="BZ182" s="1215"/>
      <c r="CA182" s="1215"/>
      <c r="CB182" s="1215"/>
      <c r="CC182" s="1215"/>
      <c r="CD182" s="1215"/>
      <c r="CE182" s="1215"/>
      <c r="CF182" s="1215"/>
      <c r="CG182" s="1215"/>
      <c r="CH182" s="1215"/>
      <c r="CI182" s="1215"/>
      <c r="CJ182" s="1215"/>
      <c r="CK182" s="1215"/>
      <c r="CL182" s="1215"/>
      <c r="CM182" s="1215"/>
      <c r="CN182" s="1215"/>
      <c r="CO182" s="1215"/>
      <c r="CP182" s="1215"/>
      <c r="CQ182" s="1215"/>
      <c r="CR182" s="1215"/>
      <c r="CS182" s="1215"/>
      <c r="CT182" s="1215"/>
      <c r="CU182" s="1215"/>
      <c r="CV182" s="1215"/>
      <c r="CW182" s="1215"/>
      <c r="CX182" s="1215"/>
      <c r="CY182" s="1215"/>
      <c r="CZ182" s="1215"/>
      <c r="DA182" s="1215"/>
      <c r="DB182" s="1215"/>
      <c r="DC182" s="1215"/>
      <c r="DD182" s="1215"/>
      <c r="DE182" s="1215"/>
      <c r="DF182" s="1215"/>
      <c r="DG182" s="1215"/>
      <c r="DH182" s="1215"/>
      <c r="DI182" s="1215"/>
      <c r="DJ182" s="1215"/>
      <c r="DK182" s="1215"/>
      <c r="DL182" s="1215"/>
      <c r="DM182" s="1215"/>
      <c r="DN182" s="1215"/>
      <c r="DO182" s="1215"/>
      <c r="DP182" s="1215"/>
    </row>
    <row r="183" spans="1:120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AV183" s="1215"/>
      <c r="AW183" s="1215"/>
      <c r="AX183" s="1215"/>
      <c r="AY183" s="1215"/>
      <c r="AZ183" s="1215"/>
      <c r="BA183" s="1215"/>
      <c r="BB183" s="1215"/>
      <c r="BC183" s="1215"/>
      <c r="BD183" s="1215"/>
      <c r="BE183" s="1215"/>
      <c r="BF183" s="1215"/>
      <c r="BG183" s="1215"/>
      <c r="BH183" s="1215"/>
      <c r="BI183" s="1215"/>
      <c r="BJ183" s="1215"/>
      <c r="BK183" s="1215"/>
      <c r="BL183" s="1215"/>
      <c r="BM183" s="1215"/>
      <c r="BN183" s="1215"/>
      <c r="BO183" s="1215"/>
      <c r="BP183" s="1215"/>
      <c r="BQ183" s="1215"/>
      <c r="BR183" s="1215"/>
      <c r="BS183" s="1215"/>
      <c r="BT183" s="1215"/>
      <c r="BU183" s="1215"/>
      <c r="BV183" s="1215"/>
      <c r="BW183" s="1215"/>
      <c r="BX183" s="1215"/>
      <c r="BY183" s="1215"/>
      <c r="BZ183" s="1215"/>
      <c r="CA183" s="1215"/>
      <c r="CB183" s="1215"/>
      <c r="CC183" s="1215"/>
      <c r="CD183" s="1215"/>
      <c r="CE183" s="1215"/>
      <c r="CF183" s="1215"/>
      <c r="CG183" s="1215"/>
      <c r="CH183" s="1215"/>
      <c r="CI183" s="1215"/>
      <c r="CJ183" s="1215"/>
      <c r="CK183" s="1215"/>
      <c r="CL183" s="1215"/>
      <c r="CM183" s="1215"/>
      <c r="CN183" s="1215"/>
      <c r="CO183" s="1215"/>
      <c r="CP183" s="1215"/>
      <c r="CQ183" s="1215"/>
      <c r="CR183" s="1215"/>
      <c r="CS183" s="1215"/>
      <c r="CT183" s="1215"/>
      <c r="CU183" s="1215"/>
      <c r="CV183" s="1215"/>
      <c r="CW183" s="1215"/>
      <c r="CX183" s="1215"/>
      <c r="CY183" s="1215"/>
      <c r="CZ183" s="1215"/>
      <c r="DA183" s="1215"/>
      <c r="DB183" s="1215"/>
      <c r="DC183" s="1215"/>
      <c r="DD183" s="1215"/>
      <c r="DE183" s="1215"/>
      <c r="DF183" s="1215"/>
      <c r="DG183" s="1215"/>
      <c r="DH183" s="1215"/>
      <c r="DI183" s="1215"/>
      <c r="DJ183" s="1215"/>
      <c r="DK183" s="1215"/>
      <c r="DL183" s="1215"/>
      <c r="DM183" s="1215"/>
      <c r="DN183" s="1215"/>
      <c r="DO183" s="1215"/>
      <c r="DP183" s="1215"/>
    </row>
    <row r="184" spans="1:120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AV184" s="1215"/>
      <c r="AW184" s="1215"/>
      <c r="AX184" s="1215"/>
      <c r="AY184" s="1215"/>
      <c r="AZ184" s="1215"/>
      <c r="BA184" s="1215"/>
      <c r="BB184" s="1215"/>
      <c r="BC184" s="1215"/>
      <c r="BD184" s="1215"/>
      <c r="BE184" s="1215"/>
      <c r="BF184" s="1215"/>
      <c r="BG184" s="1215"/>
      <c r="BH184" s="1215"/>
      <c r="BI184" s="1215"/>
      <c r="BJ184" s="1215"/>
      <c r="BK184" s="1215"/>
      <c r="BL184" s="1215"/>
      <c r="BM184" s="1215"/>
      <c r="BN184" s="1215"/>
      <c r="BO184" s="1215"/>
      <c r="BP184" s="1215"/>
      <c r="BQ184" s="1215"/>
      <c r="BR184" s="1215"/>
      <c r="BS184" s="1215"/>
      <c r="BT184" s="1215"/>
      <c r="BU184" s="1215"/>
      <c r="BV184" s="1215"/>
      <c r="BW184" s="1215"/>
      <c r="BX184" s="1215"/>
      <c r="BY184" s="1215"/>
      <c r="BZ184" s="1215"/>
      <c r="CA184" s="1215"/>
      <c r="CB184" s="1215"/>
      <c r="CC184" s="1215"/>
      <c r="CD184" s="1215"/>
      <c r="CE184" s="1215"/>
      <c r="CF184" s="1215"/>
      <c r="CG184" s="1215"/>
      <c r="CH184" s="1215"/>
      <c r="CI184" s="1215"/>
      <c r="CJ184" s="1215"/>
      <c r="CK184" s="1215"/>
      <c r="CL184" s="1215"/>
      <c r="CM184" s="1215"/>
      <c r="CN184" s="1215"/>
      <c r="CO184" s="1215"/>
      <c r="CP184" s="1215"/>
      <c r="CQ184" s="1215"/>
      <c r="CR184" s="1215"/>
      <c r="CS184" s="1215"/>
      <c r="CT184" s="1215"/>
      <c r="CU184" s="1215"/>
      <c r="CV184" s="1215"/>
      <c r="CW184" s="1215"/>
      <c r="CX184" s="1215"/>
      <c r="CY184" s="1215"/>
      <c r="CZ184" s="1215"/>
      <c r="DA184" s="1215"/>
      <c r="DB184" s="1215"/>
      <c r="DC184" s="1215"/>
      <c r="DD184" s="1215"/>
      <c r="DE184" s="1215"/>
      <c r="DF184" s="1215"/>
      <c r="DG184" s="1215"/>
      <c r="DH184" s="1215"/>
      <c r="DI184" s="1215"/>
      <c r="DJ184" s="1215"/>
      <c r="DK184" s="1215"/>
      <c r="DL184" s="1215"/>
      <c r="DM184" s="1215"/>
      <c r="DN184" s="1215"/>
      <c r="DO184" s="1215"/>
      <c r="DP184" s="1215"/>
    </row>
    <row r="185" spans="1:120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AV185" s="1215"/>
      <c r="AW185" s="1215"/>
      <c r="AX185" s="1215"/>
      <c r="AY185" s="1215"/>
      <c r="AZ185" s="1215"/>
      <c r="BA185" s="1215"/>
      <c r="BB185" s="1215"/>
      <c r="BC185" s="1215"/>
      <c r="BD185" s="1215"/>
      <c r="BE185" s="1215"/>
      <c r="BF185" s="1215"/>
      <c r="BG185" s="1215"/>
      <c r="BH185" s="1215"/>
      <c r="BI185" s="1215"/>
      <c r="BJ185" s="1215"/>
      <c r="BK185" s="1215"/>
      <c r="BL185" s="1215"/>
      <c r="BM185" s="1215"/>
      <c r="BN185" s="1215"/>
      <c r="BO185" s="1215"/>
      <c r="BP185" s="1215"/>
      <c r="BQ185" s="1215"/>
      <c r="BR185" s="1215"/>
      <c r="BS185" s="1215"/>
      <c r="BT185" s="1215"/>
      <c r="BU185" s="1215"/>
      <c r="BV185" s="1215"/>
      <c r="BW185" s="1215"/>
      <c r="BX185" s="1215"/>
      <c r="BY185" s="1215"/>
      <c r="BZ185" s="1215"/>
      <c r="CA185" s="1215"/>
      <c r="CB185" s="1215"/>
      <c r="CC185" s="1215"/>
      <c r="CD185" s="1215"/>
      <c r="CE185" s="1215"/>
      <c r="CF185" s="1215"/>
      <c r="CG185" s="1215"/>
      <c r="CH185" s="1215"/>
      <c r="CI185" s="1215"/>
      <c r="CJ185" s="1215"/>
      <c r="CK185" s="1215"/>
      <c r="CL185" s="1215"/>
      <c r="CM185" s="1215"/>
      <c r="CN185" s="1215"/>
      <c r="CO185" s="1215"/>
      <c r="CP185" s="1215"/>
      <c r="CQ185" s="1215"/>
      <c r="CR185" s="1215"/>
      <c r="CS185" s="1215"/>
      <c r="CT185" s="1215"/>
      <c r="CU185" s="1215"/>
      <c r="CV185" s="1215"/>
      <c r="CW185" s="1215"/>
      <c r="CX185" s="1215"/>
      <c r="CY185" s="1215"/>
      <c r="CZ185" s="1215"/>
      <c r="DA185" s="1215"/>
      <c r="DB185" s="1215"/>
      <c r="DC185" s="1215"/>
      <c r="DD185" s="1215"/>
      <c r="DE185" s="1215"/>
      <c r="DF185" s="1215"/>
      <c r="DG185" s="1215"/>
      <c r="DH185" s="1215"/>
      <c r="DI185" s="1215"/>
      <c r="DJ185" s="1215"/>
      <c r="DK185" s="1215"/>
      <c r="DL185" s="1215"/>
      <c r="DM185" s="1215"/>
      <c r="DN185" s="1215"/>
      <c r="DO185" s="1215"/>
      <c r="DP185" s="1215"/>
    </row>
    <row r="186" spans="1:120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AV186" s="1215"/>
      <c r="AW186" s="1215"/>
      <c r="AX186" s="1215"/>
      <c r="AY186" s="1215"/>
      <c r="AZ186" s="1215"/>
      <c r="BA186" s="1215"/>
      <c r="BB186" s="1215"/>
      <c r="BC186" s="1215"/>
      <c r="BD186" s="1215"/>
      <c r="BE186" s="1215"/>
      <c r="BF186" s="1215"/>
      <c r="BG186" s="1215"/>
      <c r="BH186" s="1215"/>
      <c r="BI186" s="1215"/>
      <c r="BJ186" s="1215"/>
      <c r="BK186" s="1215"/>
      <c r="BL186" s="1215"/>
      <c r="BM186" s="1215"/>
      <c r="BN186" s="1215"/>
      <c r="BO186" s="1215"/>
      <c r="BP186" s="1215"/>
      <c r="BQ186" s="1215"/>
      <c r="BR186" s="1215"/>
      <c r="BS186" s="1215"/>
      <c r="BT186" s="1215"/>
      <c r="BU186" s="1215"/>
      <c r="BV186" s="1215"/>
      <c r="BW186" s="1215"/>
      <c r="BX186" s="1215"/>
      <c r="BY186" s="1215"/>
      <c r="BZ186" s="1215"/>
      <c r="CA186" s="1215"/>
      <c r="CB186" s="1215"/>
      <c r="CC186" s="1215"/>
      <c r="CD186" s="1215"/>
      <c r="CE186" s="1215"/>
      <c r="CF186" s="1215"/>
      <c r="CG186" s="1215"/>
      <c r="CH186" s="1215"/>
      <c r="CI186" s="1215"/>
      <c r="CJ186" s="1215"/>
      <c r="CK186" s="1215"/>
      <c r="CL186" s="1215"/>
      <c r="CM186" s="1215"/>
      <c r="CN186" s="1215"/>
      <c r="CO186" s="1215"/>
      <c r="CP186" s="1215"/>
      <c r="CQ186" s="1215"/>
      <c r="CR186" s="1215"/>
      <c r="CS186" s="1215"/>
      <c r="CT186" s="1215"/>
      <c r="CU186" s="1215"/>
      <c r="CV186" s="1215"/>
      <c r="CW186" s="1215"/>
      <c r="CX186" s="1215"/>
      <c r="CY186" s="1215"/>
      <c r="CZ186" s="1215"/>
      <c r="DA186" s="1215"/>
      <c r="DB186" s="1215"/>
      <c r="DC186" s="1215"/>
      <c r="DD186" s="1215"/>
      <c r="DE186" s="1215"/>
      <c r="DF186" s="1215"/>
      <c r="DG186" s="1215"/>
      <c r="DH186" s="1215"/>
      <c r="DI186" s="1215"/>
      <c r="DJ186" s="1215"/>
      <c r="DK186" s="1215"/>
      <c r="DL186" s="1215"/>
      <c r="DM186" s="1215"/>
      <c r="DN186" s="1215"/>
      <c r="DO186" s="1215"/>
      <c r="DP186" s="1215"/>
    </row>
    <row r="187" spans="1:120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AV187" s="1215"/>
      <c r="AW187" s="1215"/>
      <c r="AX187" s="1215"/>
      <c r="AY187" s="1215"/>
      <c r="AZ187" s="1215"/>
      <c r="BA187" s="1215"/>
      <c r="BB187" s="1215"/>
      <c r="BC187" s="1215"/>
      <c r="BD187" s="1215"/>
      <c r="BE187" s="1215"/>
      <c r="BF187" s="1215"/>
      <c r="BG187" s="1215"/>
      <c r="BH187" s="1215"/>
      <c r="BI187" s="1215"/>
      <c r="BJ187" s="1215"/>
      <c r="BK187" s="1215"/>
      <c r="BL187" s="1215"/>
      <c r="BM187" s="1215"/>
      <c r="BN187" s="1215"/>
      <c r="BO187" s="1215"/>
      <c r="BP187" s="1215"/>
      <c r="BQ187" s="1215"/>
      <c r="BR187" s="1215"/>
      <c r="BS187" s="1215"/>
      <c r="BT187" s="1215"/>
      <c r="BU187" s="1215"/>
      <c r="BV187" s="1215"/>
      <c r="BW187" s="1215"/>
      <c r="BX187" s="1215"/>
      <c r="BY187" s="1215"/>
      <c r="BZ187" s="1215"/>
      <c r="CA187" s="1215"/>
      <c r="CB187" s="1215"/>
      <c r="CC187" s="1215"/>
      <c r="CD187" s="1215"/>
      <c r="CE187" s="1215"/>
      <c r="CF187" s="1215"/>
      <c r="CG187" s="1215"/>
      <c r="CH187" s="1215"/>
      <c r="CI187" s="1215"/>
      <c r="CJ187" s="1215"/>
      <c r="CK187" s="1215"/>
      <c r="CL187" s="1215"/>
      <c r="CM187" s="1215"/>
      <c r="CN187" s="1215"/>
      <c r="CO187" s="1215"/>
      <c r="CP187" s="1215"/>
      <c r="CQ187" s="1215"/>
      <c r="CR187" s="1215"/>
      <c r="CS187" s="1215"/>
      <c r="CT187" s="1215"/>
      <c r="CU187" s="1215"/>
      <c r="CV187" s="1215"/>
      <c r="CW187" s="1215"/>
      <c r="CX187" s="1215"/>
      <c r="CY187" s="1215"/>
      <c r="CZ187" s="1215"/>
      <c r="DA187" s="1215"/>
      <c r="DB187" s="1215"/>
      <c r="DC187" s="1215"/>
      <c r="DD187" s="1215"/>
      <c r="DE187" s="1215"/>
      <c r="DF187" s="1215"/>
      <c r="DG187" s="1215"/>
      <c r="DH187" s="1215"/>
      <c r="DI187" s="1215"/>
      <c r="DJ187" s="1215"/>
      <c r="DK187" s="1215"/>
      <c r="DL187" s="1215"/>
      <c r="DM187" s="1215"/>
      <c r="DN187" s="1215"/>
      <c r="DO187" s="1215"/>
      <c r="DP187" s="1215"/>
    </row>
    <row r="188" spans="1:120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AV188" s="1215"/>
      <c r="AW188" s="1215"/>
      <c r="AX188" s="1215"/>
      <c r="AY188" s="1215"/>
      <c r="AZ188" s="1215"/>
      <c r="BA188" s="1215"/>
      <c r="BB188" s="1215"/>
      <c r="BC188" s="1215"/>
      <c r="BD188" s="1215"/>
      <c r="BE188" s="1215"/>
      <c r="BF188" s="1215"/>
      <c r="BG188" s="1215"/>
      <c r="BH188" s="1215"/>
      <c r="BI188" s="1215"/>
      <c r="BJ188" s="1215"/>
      <c r="BK188" s="1215"/>
      <c r="BL188" s="1215"/>
      <c r="BM188" s="1215"/>
      <c r="BN188" s="1215"/>
      <c r="BO188" s="1215"/>
      <c r="BP188" s="1215"/>
      <c r="BQ188" s="1215"/>
      <c r="BR188" s="1215"/>
      <c r="BS188" s="1215"/>
      <c r="BT188" s="1215"/>
      <c r="BU188" s="1215"/>
      <c r="BV188" s="1215"/>
      <c r="BW188" s="1215"/>
      <c r="BX188" s="1215"/>
      <c r="BY188" s="1215"/>
      <c r="BZ188" s="1215"/>
      <c r="CA188" s="1215"/>
      <c r="CB188" s="1215"/>
      <c r="CC188" s="1215"/>
      <c r="CD188" s="1215"/>
      <c r="CE188" s="1215"/>
      <c r="CF188" s="1215"/>
      <c r="CG188" s="1215"/>
      <c r="CH188" s="1215"/>
      <c r="CI188" s="1215"/>
      <c r="CJ188" s="1215"/>
      <c r="CK188" s="1215"/>
      <c r="CL188" s="1215"/>
      <c r="CM188" s="1215"/>
      <c r="CN188" s="1215"/>
      <c r="CO188" s="1215"/>
      <c r="CP188" s="1215"/>
      <c r="CQ188" s="1215"/>
      <c r="CR188" s="1215"/>
      <c r="CS188" s="1215"/>
      <c r="CT188" s="1215"/>
      <c r="CU188" s="1215"/>
      <c r="CV188" s="1215"/>
      <c r="CW188" s="1215"/>
      <c r="CX188" s="1215"/>
      <c r="CY188" s="1215"/>
      <c r="CZ188" s="1215"/>
      <c r="DA188" s="1215"/>
      <c r="DB188" s="1215"/>
      <c r="DC188" s="1215"/>
      <c r="DD188" s="1215"/>
      <c r="DE188" s="1215"/>
      <c r="DF188" s="1215"/>
      <c r="DG188" s="1215"/>
      <c r="DH188" s="1215"/>
      <c r="DI188" s="1215"/>
      <c r="DJ188" s="1215"/>
      <c r="DK188" s="1215"/>
      <c r="DL188" s="1215"/>
      <c r="DM188" s="1215"/>
      <c r="DN188" s="1215"/>
      <c r="DO188" s="1215"/>
      <c r="DP188" s="1215"/>
    </row>
    <row r="189" spans="1:120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AV189" s="1215"/>
      <c r="AW189" s="1215"/>
      <c r="AX189" s="1215"/>
      <c r="AY189" s="1215"/>
      <c r="AZ189" s="1215"/>
      <c r="BA189" s="1215"/>
      <c r="BB189" s="1215"/>
      <c r="BC189" s="1215"/>
      <c r="BD189" s="1215"/>
      <c r="BE189" s="1215"/>
      <c r="BF189" s="1215"/>
      <c r="BG189" s="1215"/>
      <c r="BH189" s="1215"/>
      <c r="BI189" s="1215"/>
      <c r="BJ189" s="1215"/>
      <c r="BK189" s="1215"/>
      <c r="BL189" s="1215"/>
      <c r="BM189" s="1215"/>
      <c r="BN189" s="1215"/>
      <c r="BO189" s="1215"/>
      <c r="BP189" s="1215"/>
      <c r="BQ189" s="1215"/>
      <c r="BR189" s="1215"/>
      <c r="BS189" s="1215"/>
      <c r="BT189" s="1215"/>
      <c r="BU189" s="1215"/>
      <c r="BV189" s="1215"/>
      <c r="BW189" s="1215"/>
      <c r="BX189" s="1215"/>
      <c r="BY189" s="1215"/>
      <c r="BZ189" s="1215"/>
      <c r="CA189" s="1215"/>
      <c r="CB189" s="1215"/>
      <c r="CC189" s="1215"/>
      <c r="CD189" s="1215"/>
      <c r="CE189" s="1215"/>
      <c r="CF189" s="1215"/>
      <c r="CG189" s="1215"/>
      <c r="CH189" s="1215"/>
      <c r="CI189" s="1215"/>
      <c r="CJ189" s="1215"/>
      <c r="CK189" s="1215"/>
      <c r="CL189" s="1215"/>
      <c r="CM189" s="1215"/>
      <c r="CN189" s="1215"/>
      <c r="CO189" s="1215"/>
      <c r="CP189" s="1215"/>
      <c r="CQ189" s="1215"/>
      <c r="CR189" s="1215"/>
      <c r="CS189" s="1215"/>
      <c r="CT189" s="1215"/>
      <c r="CU189" s="1215"/>
      <c r="CV189" s="1215"/>
      <c r="CW189" s="1215"/>
      <c r="CX189" s="1215"/>
      <c r="CY189" s="1215"/>
      <c r="CZ189" s="1215"/>
      <c r="DA189" s="1215"/>
      <c r="DB189" s="1215"/>
      <c r="DC189" s="1215"/>
      <c r="DD189" s="1215"/>
      <c r="DE189" s="1215"/>
      <c r="DF189" s="1215"/>
      <c r="DG189" s="1215"/>
      <c r="DH189" s="1215"/>
      <c r="DI189" s="1215"/>
      <c r="DJ189" s="1215"/>
      <c r="DK189" s="1215"/>
      <c r="DL189" s="1215"/>
      <c r="DM189" s="1215"/>
      <c r="DN189" s="1215"/>
      <c r="DO189" s="1215"/>
      <c r="DP189" s="1215"/>
    </row>
    <row r="190" spans="1:120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AV190" s="1215"/>
      <c r="AW190" s="1215"/>
      <c r="AX190" s="1215"/>
      <c r="AY190" s="1215"/>
      <c r="AZ190" s="1215"/>
      <c r="BA190" s="1215"/>
      <c r="BB190" s="1215"/>
      <c r="BC190" s="1215"/>
      <c r="BD190" s="1215"/>
      <c r="BE190" s="1215"/>
      <c r="BF190" s="1215"/>
      <c r="BG190" s="1215"/>
      <c r="BH190" s="1215"/>
      <c r="BI190" s="1215"/>
      <c r="BJ190" s="1215"/>
      <c r="BK190" s="1215"/>
      <c r="BL190" s="1215"/>
      <c r="BM190" s="1215"/>
      <c r="BN190" s="1215"/>
      <c r="BO190" s="1215"/>
      <c r="BP190" s="1215"/>
      <c r="BQ190" s="1215"/>
      <c r="BR190" s="1215"/>
      <c r="BS190" s="1215"/>
      <c r="BT190" s="1215"/>
      <c r="BU190" s="1215"/>
      <c r="BV190" s="1215"/>
      <c r="BW190" s="1215"/>
      <c r="BX190" s="1215"/>
      <c r="BY190" s="1215"/>
      <c r="BZ190" s="1215"/>
      <c r="CA190" s="1215"/>
      <c r="CB190" s="1215"/>
      <c r="CC190" s="1215"/>
      <c r="CD190" s="1215"/>
      <c r="CE190" s="1215"/>
      <c r="CF190" s="1215"/>
      <c r="CG190" s="1215"/>
      <c r="CH190" s="1215"/>
      <c r="CI190" s="1215"/>
      <c r="CJ190" s="1215"/>
      <c r="CK190" s="1215"/>
      <c r="CL190" s="1215"/>
      <c r="CM190" s="1215"/>
      <c r="CN190" s="1215"/>
      <c r="CO190" s="1215"/>
      <c r="CP190" s="1215"/>
      <c r="CQ190" s="1215"/>
      <c r="CR190" s="1215"/>
      <c r="CS190" s="1215"/>
      <c r="CT190" s="1215"/>
      <c r="CU190" s="1215"/>
      <c r="CV190" s="1215"/>
      <c r="CW190" s="1215"/>
      <c r="CX190" s="1215"/>
      <c r="CY190" s="1215"/>
      <c r="CZ190" s="1215"/>
      <c r="DA190" s="1215"/>
      <c r="DB190" s="1215"/>
      <c r="DC190" s="1215"/>
      <c r="DD190" s="1215"/>
      <c r="DE190" s="1215"/>
      <c r="DF190" s="1215"/>
      <c r="DG190" s="1215"/>
      <c r="DH190" s="1215"/>
      <c r="DI190" s="1215"/>
      <c r="DJ190" s="1215"/>
      <c r="DK190" s="1215"/>
      <c r="DL190" s="1215"/>
      <c r="DM190" s="1215"/>
      <c r="DN190" s="1215"/>
      <c r="DO190" s="1215"/>
      <c r="DP190" s="1215"/>
    </row>
    <row r="191" spans="1:120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AV191" s="1215"/>
      <c r="AW191" s="1215"/>
      <c r="AX191" s="1215"/>
      <c r="AY191" s="1215"/>
      <c r="AZ191" s="1215"/>
      <c r="BA191" s="1215"/>
      <c r="BB191" s="1215"/>
      <c r="BC191" s="1215"/>
      <c r="BD191" s="1215"/>
      <c r="BE191" s="1215"/>
      <c r="BF191" s="1215"/>
      <c r="BG191" s="1215"/>
      <c r="BH191" s="1215"/>
      <c r="BI191" s="1215"/>
      <c r="BJ191" s="1215"/>
      <c r="BK191" s="1215"/>
      <c r="BL191" s="1215"/>
      <c r="BM191" s="1215"/>
      <c r="BN191" s="1215"/>
      <c r="BO191" s="1215"/>
      <c r="BP191" s="1215"/>
      <c r="BQ191" s="1215"/>
      <c r="BR191" s="1215"/>
      <c r="BS191" s="1215"/>
      <c r="BT191" s="1215"/>
      <c r="BU191" s="1215"/>
      <c r="BV191" s="1215"/>
      <c r="BW191" s="1215"/>
      <c r="BX191" s="1215"/>
      <c r="BY191" s="1215"/>
      <c r="BZ191" s="1215"/>
      <c r="CA191" s="1215"/>
      <c r="CB191" s="1215"/>
      <c r="CC191" s="1215"/>
      <c r="CD191" s="1215"/>
      <c r="CE191" s="1215"/>
      <c r="CF191" s="1215"/>
      <c r="CG191" s="1215"/>
      <c r="CH191" s="1215"/>
      <c r="CI191" s="1215"/>
      <c r="CJ191" s="1215"/>
      <c r="CK191" s="1215"/>
      <c r="CL191" s="1215"/>
      <c r="CM191" s="1215"/>
      <c r="CN191" s="1215"/>
      <c r="CO191" s="1215"/>
      <c r="CP191" s="1215"/>
      <c r="CQ191" s="1215"/>
      <c r="CR191" s="1215"/>
      <c r="CS191" s="1215"/>
      <c r="CT191" s="1215"/>
      <c r="CU191" s="1215"/>
      <c r="CV191" s="1215"/>
      <c r="CW191" s="1215"/>
      <c r="CX191" s="1215"/>
      <c r="CY191" s="1215"/>
      <c r="CZ191" s="1215"/>
      <c r="DA191" s="1215"/>
      <c r="DB191" s="1215"/>
      <c r="DC191" s="1215"/>
      <c r="DD191" s="1215"/>
      <c r="DE191" s="1215"/>
      <c r="DF191" s="1215"/>
      <c r="DG191" s="1215"/>
      <c r="DH191" s="1215"/>
      <c r="DI191" s="1215"/>
      <c r="DJ191" s="1215"/>
      <c r="DK191" s="1215"/>
      <c r="DL191" s="1215"/>
      <c r="DM191" s="1215"/>
      <c r="DN191" s="1215"/>
      <c r="DO191" s="1215"/>
      <c r="DP191" s="1215"/>
    </row>
    <row r="192" spans="1:120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AV192" s="1215"/>
      <c r="AW192" s="1215"/>
      <c r="AX192" s="1215"/>
      <c r="AY192" s="1215"/>
      <c r="AZ192" s="1215"/>
      <c r="BA192" s="1215"/>
      <c r="BB192" s="1215"/>
      <c r="BC192" s="1215"/>
      <c r="BD192" s="1215"/>
      <c r="BE192" s="1215"/>
      <c r="BF192" s="1215"/>
      <c r="BG192" s="1215"/>
      <c r="BH192" s="1215"/>
      <c r="BI192" s="1215"/>
      <c r="BJ192" s="1215"/>
      <c r="BK192" s="1215"/>
      <c r="BL192" s="1215"/>
      <c r="BM192" s="1215"/>
      <c r="BN192" s="1215"/>
      <c r="BO192" s="1215"/>
      <c r="BP192" s="1215"/>
      <c r="BQ192" s="1215"/>
      <c r="BR192" s="1215"/>
      <c r="BS192" s="1215"/>
      <c r="BT192" s="1215"/>
      <c r="BU192" s="1215"/>
      <c r="BV192" s="1215"/>
      <c r="BW192" s="1215"/>
      <c r="BX192" s="1215"/>
      <c r="BY192" s="1215"/>
      <c r="BZ192" s="1215"/>
      <c r="CA192" s="1215"/>
      <c r="CB192" s="1215"/>
      <c r="CC192" s="1215"/>
      <c r="CD192" s="1215"/>
      <c r="CE192" s="1215"/>
      <c r="CF192" s="1215"/>
      <c r="CG192" s="1215"/>
      <c r="CH192" s="1215"/>
      <c r="CI192" s="1215"/>
      <c r="CJ192" s="1215"/>
      <c r="CK192" s="1215"/>
      <c r="CL192" s="1215"/>
      <c r="CM192" s="1215"/>
      <c r="CN192" s="1215"/>
      <c r="CO192" s="1215"/>
      <c r="CP192" s="1215"/>
      <c r="CQ192" s="1215"/>
      <c r="CR192" s="1215"/>
      <c r="CS192" s="1215"/>
      <c r="CT192" s="1215"/>
      <c r="CU192" s="1215"/>
      <c r="CV192" s="1215"/>
      <c r="CW192" s="1215"/>
      <c r="CX192" s="1215"/>
      <c r="CY192" s="1215"/>
      <c r="CZ192" s="1215"/>
      <c r="DA192" s="1215"/>
      <c r="DB192" s="1215"/>
      <c r="DC192" s="1215"/>
      <c r="DD192" s="1215"/>
      <c r="DE192" s="1215"/>
      <c r="DF192" s="1215"/>
      <c r="DG192" s="1215"/>
      <c r="DH192" s="1215"/>
      <c r="DI192" s="1215"/>
      <c r="DJ192" s="1215"/>
      <c r="DK192" s="1215"/>
      <c r="DL192" s="1215"/>
      <c r="DM192" s="1215"/>
      <c r="DN192" s="1215"/>
      <c r="DO192" s="1215"/>
      <c r="DP192" s="1215"/>
    </row>
    <row r="193" spans="1:120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AV193" s="1215"/>
      <c r="AW193" s="1215"/>
      <c r="AX193" s="1215"/>
      <c r="AY193" s="1215"/>
      <c r="AZ193" s="1215"/>
      <c r="BA193" s="1215"/>
      <c r="BB193" s="1215"/>
      <c r="BC193" s="1215"/>
      <c r="BD193" s="1215"/>
      <c r="BE193" s="1215"/>
      <c r="BF193" s="1215"/>
      <c r="BG193" s="1215"/>
      <c r="BH193" s="1215"/>
      <c r="BI193" s="1215"/>
      <c r="BJ193" s="1215"/>
      <c r="BK193" s="1215"/>
      <c r="BL193" s="1215"/>
      <c r="BM193" s="1215"/>
      <c r="BN193" s="1215"/>
      <c r="BO193" s="1215"/>
      <c r="BP193" s="1215"/>
      <c r="BQ193" s="1215"/>
      <c r="BR193" s="1215"/>
      <c r="BS193" s="1215"/>
      <c r="BT193" s="1215"/>
      <c r="BU193" s="1215"/>
      <c r="BV193" s="1215"/>
      <c r="BW193" s="1215"/>
      <c r="BX193" s="1215"/>
      <c r="BY193" s="1215"/>
      <c r="BZ193" s="1215"/>
      <c r="CA193" s="1215"/>
      <c r="CB193" s="1215"/>
      <c r="CC193" s="1215"/>
      <c r="CD193" s="1215"/>
      <c r="CE193" s="1215"/>
      <c r="CF193" s="1215"/>
      <c r="CG193" s="1215"/>
      <c r="CH193" s="1215"/>
      <c r="CI193" s="1215"/>
      <c r="CJ193" s="1215"/>
      <c r="CK193" s="1215"/>
      <c r="CL193" s="1215"/>
      <c r="CM193" s="1215"/>
      <c r="CN193" s="1215"/>
      <c r="CO193" s="1215"/>
      <c r="CP193" s="1215"/>
      <c r="CQ193" s="1215"/>
      <c r="CR193" s="1215"/>
      <c r="CS193" s="1215"/>
      <c r="CT193" s="1215"/>
      <c r="CU193" s="1215"/>
      <c r="CV193" s="1215"/>
      <c r="CW193" s="1215"/>
      <c r="CX193" s="1215"/>
      <c r="CY193" s="1215"/>
      <c r="CZ193" s="1215"/>
      <c r="DA193" s="1215"/>
      <c r="DB193" s="1215"/>
      <c r="DC193" s="1215"/>
      <c r="DD193" s="1215"/>
      <c r="DE193" s="1215"/>
      <c r="DF193" s="1215"/>
      <c r="DG193" s="1215"/>
      <c r="DH193" s="1215"/>
      <c r="DI193" s="1215"/>
      <c r="DJ193" s="1215"/>
      <c r="DK193" s="1215"/>
      <c r="DL193" s="1215"/>
      <c r="DM193" s="1215"/>
      <c r="DN193" s="1215"/>
      <c r="DO193" s="1215"/>
      <c r="DP193" s="1215"/>
    </row>
    <row r="194" spans="1:120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AV194" s="1215"/>
      <c r="AW194" s="1215"/>
      <c r="AX194" s="1215"/>
      <c r="AY194" s="1215"/>
      <c r="AZ194" s="1215"/>
      <c r="BA194" s="1215"/>
      <c r="BB194" s="1215"/>
      <c r="BC194" s="1215"/>
      <c r="BD194" s="1215"/>
      <c r="BE194" s="1215"/>
      <c r="BF194" s="1215"/>
      <c r="BG194" s="1215"/>
      <c r="BH194" s="1215"/>
      <c r="BI194" s="1215"/>
      <c r="BJ194" s="1215"/>
      <c r="BK194" s="1215"/>
      <c r="BL194" s="1215"/>
      <c r="BM194" s="1215"/>
      <c r="BN194" s="1215"/>
      <c r="BO194" s="1215"/>
      <c r="BP194" s="1215"/>
      <c r="BQ194" s="1215"/>
      <c r="BR194" s="1215"/>
      <c r="BS194" s="1215"/>
      <c r="BT194" s="1215"/>
      <c r="BU194" s="1215"/>
      <c r="BV194" s="1215"/>
      <c r="BW194" s="1215"/>
      <c r="BX194" s="1215"/>
      <c r="BY194" s="1215"/>
      <c r="BZ194" s="1215"/>
      <c r="CA194" s="1215"/>
      <c r="CB194" s="1215"/>
      <c r="CC194" s="1215"/>
      <c r="CD194" s="1215"/>
      <c r="CE194" s="1215"/>
      <c r="CF194" s="1215"/>
      <c r="CG194" s="1215"/>
      <c r="CH194" s="1215"/>
      <c r="CI194" s="1215"/>
      <c r="CJ194" s="1215"/>
      <c r="CK194" s="1215"/>
      <c r="CL194" s="1215"/>
      <c r="CM194" s="1215"/>
      <c r="CN194" s="1215"/>
      <c r="CO194" s="1215"/>
      <c r="CP194" s="1215"/>
      <c r="CQ194" s="1215"/>
      <c r="CR194" s="1215"/>
      <c r="CS194" s="1215"/>
      <c r="CT194" s="1215"/>
      <c r="CU194" s="1215"/>
      <c r="CV194" s="1215"/>
      <c r="CW194" s="1215"/>
      <c r="CX194" s="1215"/>
      <c r="CY194" s="1215"/>
      <c r="CZ194" s="1215"/>
      <c r="DA194" s="1215"/>
      <c r="DB194" s="1215"/>
      <c r="DC194" s="1215"/>
      <c r="DD194" s="1215"/>
      <c r="DE194" s="1215"/>
      <c r="DF194" s="1215"/>
      <c r="DG194" s="1215"/>
      <c r="DH194" s="1215"/>
      <c r="DI194" s="1215"/>
      <c r="DJ194" s="1215"/>
      <c r="DK194" s="1215"/>
      <c r="DL194" s="1215"/>
      <c r="DM194" s="1215"/>
      <c r="DN194" s="1215"/>
      <c r="DO194" s="1215"/>
      <c r="DP194" s="1215"/>
    </row>
    <row r="195" spans="1:120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AV195" s="1215"/>
      <c r="AW195" s="1215"/>
      <c r="AX195" s="1215"/>
      <c r="AY195" s="1215"/>
      <c r="AZ195" s="1215"/>
      <c r="BA195" s="1215"/>
      <c r="BB195" s="1215"/>
      <c r="BC195" s="1215"/>
      <c r="BD195" s="1215"/>
      <c r="BE195" s="1215"/>
      <c r="BF195" s="1215"/>
      <c r="BG195" s="1215"/>
      <c r="BH195" s="1215"/>
      <c r="BI195" s="1215"/>
      <c r="BJ195" s="1215"/>
      <c r="BK195" s="1215"/>
      <c r="BL195" s="1215"/>
      <c r="BM195" s="1215"/>
      <c r="BN195" s="1215"/>
      <c r="BO195" s="1215"/>
      <c r="BP195" s="1215"/>
      <c r="BQ195" s="1215"/>
      <c r="BR195" s="1215"/>
      <c r="BS195" s="1215"/>
      <c r="BT195" s="1215"/>
      <c r="BU195" s="1215"/>
      <c r="BV195" s="1215"/>
      <c r="BW195" s="1215"/>
      <c r="BX195" s="1215"/>
      <c r="BY195" s="1215"/>
      <c r="BZ195" s="1215"/>
      <c r="CA195" s="1215"/>
      <c r="CB195" s="1215"/>
      <c r="CC195" s="1215"/>
      <c r="CD195" s="1215"/>
      <c r="CE195" s="1215"/>
      <c r="CF195" s="1215"/>
      <c r="CG195" s="1215"/>
      <c r="CH195" s="1215"/>
      <c r="CI195" s="1215"/>
      <c r="CJ195" s="1215"/>
      <c r="CK195" s="1215"/>
      <c r="CL195" s="1215"/>
      <c r="CM195" s="1215"/>
      <c r="CN195" s="1215"/>
      <c r="CO195" s="1215"/>
      <c r="CP195" s="1215"/>
      <c r="CQ195" s="1215"/>
      <c r="CR195" s="1215"/>
      <c r="CS195" s="1215"/>
      <c r="CT195" s="1215"/>
      <c r="CU195" s="1215"/>
      <c r="CV195" s="1215"/>
      <c r="CW195" s="1215"/>
      <c r="CX195" s="1215"/>
      <c r="CY195" s="1215"/>
      <c r="CZ195" s="1215"/>
      <c r="DA195" s="1215"/>
      <c r="DB195" s="1215"/>
      <c r="DC195" s="1215"/>
      <c r="DD195" s="1215"/>
      <c r="DE195" s="1215"/>
      <c r="DF195" s="1215"/>
      <c r="DG195" s="1215"/>
      <c r="DH195" s="1215"/>
      <c r="DI195" s="1215"/>
      <c r="DJ195" s="1215"/>
      <c r="DK195" s="1215"/>
      <c r="DL195" s="1215"/>
      <c r="DM195" s="1215"/>
      <c r="DN195" s="1215"/>
      <c r="DO195" s="1215"/>
      <c r="DP195" s="1215"/>
    </row>
    <row r="196" spans="1:120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AV196" s="1215"/>
      <c r="AW196" s="1215"/>
      <c r="AX196" s="1215"/>
      <c r="AY196" s="1215"/>
      <c r="AZ196" s="1215"/>
      <c r="BA196" s="1215"/>
      <c r="BB196" s="1215"/>
      <c r="BC196" s="1215"/>
      <c r="BD196" s="1215"/>
      <c r="BE196" s="1215"/>
      <c r="BF196" s="1215"/>
      <c r="BG196" s="1215"/>
      <c r="BH196" s="1215"/>
      <c r="BI196" s="1215"/>
      <c r="BJ196" s="1215"/>
      <c r="BK196" s="1215"/>
      <c r="BL196" s="1215"/>
      <c r="BM196" s="1215"/>
      <c r="BN196" s="1215"/>
      <c r="BO196" s="1215"/>
      <c r="BP196" s="1215"/>
      <c r="BQ196" s="1215"/>
      <c r="BR196" s="1215"/>
      <c r="BS196" s="1215"/>
      <c r="BT196" s="1215"/>
      <c r="BU196" s="1215"/>
      <c r="BV196" s="1215"/>
      <c r="BW196" s="1215"/>
      <c r="BX196" s="1215"/>
      <c r="BY196" s="1215"/>
      <c r="BZ196" s="1215"/>
      <c r="CA196" s="1215"/>
      <c r="CB196" s="1215"/>
      <c r="CC196" s="1215"/>
      <c r="CD196" s="1215"/>
      <c r="CE196" s="1215"/>
      <c r="CF196" s="1215"/>
      <c r="CG196" s="1215"/>
      <c r="CH196" s="1215"/>
      <c r="CI196" s="1215"/>
      <c r="CJ196" s="1215"/>
      <c r="CK196" s="1215"/>
      <c r="CL196" s="1215"/>
      <c r="CM196" s="1215"/>
      <c r="CN196" s="1215"/>
      <c r="CO196" s="1215"/>
      <c r="CP196" s="1215"/>
      <c r="CQ196" s="1215"/>
      <c r="CR196" s="1215"/>
      <c r="CS196" s="1215"/>
      <c r="CT196" s="1215"/>
      <c r="CU196" s="1215"/>
      <c r="CV196" s="1215"/>
      <c r="CW196" s="1215"/>
      <c r="CX196" s="1215"/>
      <c r="CY196" s="1215"/>
      <c r="CZ196" s="1215"/>
      <c r="DA196" s="1215"/>
      <c r="DB196" s="1215"/>
      <c r="DC196" s="1215"/>
      <c r="DD196" s="1215"/>
      <c r="DE196" s="1215"/>
      <c r="DF196" s="1215"/>
      <c r="DG196" s="1215"/>
      <c r="DH196" s="1215"/>
      <c r="DI196" s="1215"/>
      <c r="DJ196" s="1215"/>
      <c r="DK196" s="1215"/>
      <c r="DL196" s="1215"/>
      <c r="DM196" s="1215"/>
      <c r="DN196" s="1215"/>
      <c r="DO196" s="1215"/>
      <c r="DP196" s="1215"/>
    </row>
    <row r="197" spans="1:120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AV197" s="1215"/>
      <c r="AW197" s="1215"/>
      <c r="AX197" s="1215"/>
      <c r="AY197" s="1215"/>
      <c r="AZ197" s="1215"/>
      <c r="BA197" s="1215"/>
      <c r="BB197" s="1215"/>
      <c r="BC197" s="1215"/>
      <c r="BD197" s="1215"/>
      <c r="BE197" s="1215"/>
      <c r="BF197" s="1215"/>
      <c r="BG197" s="1215"/>
      <c r="BH197" s="1215"/>
      <c r="BI197" s="1215"/>
      <c r="BJ197" s="1215"/>
      <c r="BK197" s="1215"/>
      <c r="BL197" s="1215"/>
      <c r="BM197" s="1215"/>
      <c r="BN197" s="1215"/>
      <c r="BO197" s="1215"/>
      <c r="BP197" s="1215"/>
      <c r="BQ197" s="1215"/>
      <c r="BR197" s="1215"/>
      <c r="BS197" s="1215"/>
      <c r="BT197" s="1215"/>
      <c r="BU197" s="1215"/>
      <c r="BV197" s="1215"/>
      <c r="BW197" s="1215"/>
      <c r="BX197" s="1215"/>
      <c r="BY197" s="1215"/>
      <c r="BZ197" s="1215"/>
      <c r="CA197" s="1215"/>
      <c r="CB197" s="1215"/>
      <c r="CC197" s="1215"/>
      <c r="CD197" s="1215"/>
      <c r="CE197" s="1215"/>
      <c r="CF197" s="1215"/>
      <c r="CG197" s="1215"/>
      <c r="CH197" s="1215"/>
      <c r="CI197" s="1215"/>
      <c r="CJ197" s="1215"/>
      <c r="CK197" s="1215"/>
      <c r="CL197" s="1215"/>
      <c r="CM197" s="1215"/>
      <c r="CN197" s="1215"/>
      <c r="CO197" s="1215"/>
      <c r="CP197" s="1215"/>
      <c r="CQ197" s="1215"/>
      <c r="CR197" s="1215"/>
      <c r="CS197" s="1215"/>
      <c r="CT197" s="1215"/>
      <c r="CU197" s="1215"/>
      <c r="CV197" s="1215"/>
      <c r="CW197" s="1215"/>
      <c r="CX197" s="1215"/>
      <c r="CY197" s="1215"/>
      <c r="CZ197" s="1215"/>
      <c r="DA197" s="1215"/>
      <c r="DB197" s="1215"/>
      <c r="DC197" s="1215"/>
      <c r="DD197" s="1215"/>
      <c r="DE197" s="1215"/>
      <c r="DF197" s="1215"/>
      <c r="DG197" s="1215"/>
      <c r="DH197" s="1215"/>
      <c r="DI197" s="1215"/>
      <c r="DJ197" s="1215"/>
      <c r="DK197" s="1215"/>
      <c r="DL197" s="1215"/>
      <c r="DM197" s="1215"/>
      <c r="DN197" s="1215"/>
      <c r="DO197" s="1215"/>
      <c r="DP197" s="1215"/>
    </row>
    <row r="198" spans="1:120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AV198" s="1215"/>
      <c r="AW198" s="1215"/>
      <c r="AX198" s="1215"/>
      <c r="AY198" s="1215"/>
      <c r="AZ198" s="1215"/>
      <c r="BA198" s="1215"/>
      <c r="BB198" s="1215"/>
      <c r="BC198" s="1215"/>
      <c r="BD198" s="1215"/>
      <c r="BE198" s="1215"/>
      <c r="BF198" s="1215"/>
      <c r="BG198" s="1215"/>
      <c r="BH198" s="1215"/>
      <c r="BI198" s="1215"/>
      <c r="BJ198" s="1215"/>
      <c r="BK198" s="1215"/>
      <c r="BL198" s="1215"/>
      <c r="BM198" s="1215"/>
      <c r="BN198" s="1215"/>
      <c r="BO198" s="1215"/>
      <c r="BP198" s="1215"/>
      <c r="BQ198" s="1215"/>
      <c r="BR198" s="1215"/>
      <c r="BS198" s="1215"/>
      <c r="BT198" s="1215"/>
      <c r="BU198" s="1215"/>
      <c r="BV198" s="1215"/>
      <c r="BW198" s="1215"/>
      <c r="BX198" s="1215"/>
      <c r="BY198" s="1215"/>
      <c r="BZ198" s="1215"/>
      <c r="CA198" s="1215"/>
      <c r="CB198" s="1215"/>
      <c r="CC198" s="1215"/>
      <c r="CD198" s="1215"/>
      <c r="CE198" s="1215"/>
      <c r="CF198" s="1215"/>
      <c r="CG198" s="1215"/>
      <c r="CH198" s="1215"/>
      <c r="CI198" s="1215"/>
      <c r="CJ198" s="1215"/>
      <c r="CK198" s="1215"/>
      <c r="CL198" s="1215"/>
      <c r="CM198" s="1215"/>
      <c r="CN198" s="1215"/>
      <c r="CO198" s="1215"/>
      <c r="CP198" s="1215"/>
      <c r="CQ198" s="1215"/>
      <c r="CR198" s="1215"/>
      <c r="CS198" s="1215"/>
      <c r="CT198" s="1215"/>
      <c r="CU198" s="1215"/>
      <c r="CV198" s="1215"/>
      <c r="CW198" s="1215"/>
      <c r="CX198" s="1215"/>
      <c r="CY198" s="1215"/>
      <c r="CZ198" s="1215"/>
      <c r="DA198" s="1215"/>
      <c r="DB198" s="1215"/>
      <c r="DC198" s="1215"/>
      <c r="DD198" s="1215"/>
      <c r="DE198" s="1215"/>
      <c r="DF198" s="1215"/>
      <c r="DG198" s="1215"/>
      <c r="DH198" s="1215"/>
      <c r="DI198" s="1215"/>
      <c r="DJ198" s="1215"/>
      <c r="DK198" s="1215"/>
      <c r="DL198" s="1215"/>
      <c r="DM198" s="1215"/>
      <c r="DN198" s="1215"/>
      <c r="DO198" s="1215"/>
      <c r="DP198" s="1215"/>
    </row>
    <row r="199" spans="1:120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AV199" s="1215"/>
      <c r="AW199" s="1215"/>
      <c r="AX199" s="1215"/>
      <c r="AY199" s="1215"/>
      <c r="AZ199" s="1215"/>
      <c r="BA199" s="1215"/>
      <c r="BB199" s="1215"/>
      <c r="BC199" s="1215"/>
      <c r="BD199" s="1215"/>
      <c r="BE199" s="1215"/>
      <c r="BF199" s="1215"/>
      <c r="BG199" s="1215"/>
      <c r="BH199" s="1215"/>
      <c r="BI199" s="1215"/>
      <c r="BJ199" s="1215"/>
      <c r="BK199" s="1215"/>
      <c r="BL199" s="1215"/>
      <c r="BM199" s="1215"/>
      <c r="BN199" s="1215"/>
      <c r="BO199" s="1215"/>
      <c r="BP199" s="1215"/>
      <c r="BQ199" s="1215"/>
      <c r="BR199" s="1215"/>
      <c r="BS199" s="1215"/>
      <c r="BT199" s="1215"/>
      <c r="BU199" s="1215"/>
      <c r="BV199" s="1215"/>
      <c r="BW199" s="1215"/>
      <c r="BX199" s="1215"/>
      <c r="BY199" s="1215"/>
      <c r="BZ199" s="1215"/>
      <c r="CA199" s="1215"/>
      <c r="CB199" s="1215"/>
      <c r="CC199" s="1215"/>
      <c r="CD199" s="1215"/>
      <c r="CE199" s="1215"/>
      <c r="CF199" s="1215"/>
      <c r="CG199" s="1215"/>
      <c r="CH199" s="1215"/>
      <c r="CI199" s="1215"/>
      <c r="CJ199" s="1215"/>
      <c r="CK199" s="1215"/>
      <c r="CL199" s="1215"/>
      <c r="CM199" s="1215"/>
      <c r="CN199" s="1215"/>
      <c r="CO199" s="1215"/>
      <c r="CP199" s="1215"/>
      <c r="CQ199" s="1215"/>
      <c r="CR199" s="1215"/>
      <c r="CS199" s="1215"/>
      <c r="CT199" s="1215"/>
      <c r="CU199" s="1215"/>
      <c r="CV199" s="1215"/>
      <c r="CW199" s="1215"/>
      <c r="CX199" s="1215"/>
      <c r="CY199" s="1215"/>
      <c r="CZ199" s="1215"/>
      <c r="DA199" s="1215"/>
      <c r="DB199" s="1215"/>
      <c r="DC199" s="1215"/>
      <c r="DD199" s="1215"/>
      <c r="DE199" s="1215"/>
      <c r="DF199" s="1215"/>
      <c r="DG199" s="1215"/>
      <c r="DH199" s="1215"/>
      <c r="DI199" s="1215"/>
      <c r="DJ199" s="1215"/>
      <c r="DK199" s="1215"/>
      <c r="DL199" s="1215"/>
      <c r="DM199" s="1215"/>
      <c r="DN199" s="1215"/>
      <c r="DO199" s="1215"/>
      <c r="DP199" s="1215"/>
    </row>
    <row r="200" spans="1:120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AV200" s="1215"/>
      <c r="AW200" s="1215"/>
      <c r="AX200" s="1215"/>
      <c r="AY200" s="1215"/>
      <c r="AZ200" s="1215"/>
      <c r="BA200" s="1215"/>
      <c r="BB200" s="1215"/>
      <c r="BC200" s="1215"/>
      <c r="BD200" s="1215"/>
      <c r="BE200" s="1215"/>
      <c r="BF200" s="1215"/>
      <c r="BG200" s="1215"/>
      <c r="BH200" s="1215"/>
      <c r="BI200" s="1215"/>
      <c r="BJ200" s="1215"/>
      <c r="BK200" s="1215"/>
      <c r="BL200" s="1215"/>
      <c r="BM200" s="1215"/>
      <c r="BN200" s="1215"/>
      <c r="BO200" s="1215"/>
      <c r="BP200" s="1215"/>
      <c r="BQ200" s="1215"/>
      <c r="BR200" s="1215"/>
      <c r="BS200" s="1215"/>
      <c r="BT200" s="1215"/>
      <c r="BU200" s="1215"/>
      <c r="BV200" s="1215"/>
      <c r="BW200" s="1215"/>
      <c r="BX200" s="1215"/>
      <c r="BY200" s="1215"/>
      <c r="BZ200" s="1215"/>
      <c r="CA200" s="1215"/>
      <c r="CB200" s="1215"/>
      <c r="CC200" s="1215"/>
      <c r="CD200" s="1215"/>
      <c r="CE200" s="1215"/>
      <c r="CF200" s="1215"/>
      <c r="CG200" s="1215"/>
      <c r="CH200" s="1215"/>
      <c r="CI200" s="1215"/>
      <c r="CJ200" s="1215"/>
      <c r="CK200" s="1215"/>
      <c r="CL200" s="1215"/>
      <c r="CM200" s="1215"/>
      <c r="CN200" s="1215"/>
      <c r="CO200" s="1215"/>
      <c r="CP200" s="1215"/>
      <c r="CQ200" s="1215"/>
      <c r="CR200" s="1215"/>
      <c r="CS200" s="1215"/>
      <c r="CT200" s="1215"/>
      <c r="CU200" s="1215"/>
      <c r="CV200" s="1215"/>
      <c r="CW200" s="1215"/>
      <c r="CX200" s="1215"/>
      <c r="CY200" s="1215"/>
      <c r="CZ200" s="1215"/>
      <c r="DA200" s="1215"/>
      <c r="DB200" s="1215"/>
      <c r="DC200" s="1215"/>
      <c r="DD200" s="1215"/>
      <c r="DE200" s="1215"/>
      <c r="DF200" s="1215"/>
      <c r="DG200" s="1215"/>
      <c r="DH200" s="1215"/>
      <c r="DI200" s="1215"/>
      <c r="DJ200" s="1215"/>
      <c r="DK200" s="1215"/>
      <c r="DL200" s="1215"/>
      <c r="DM200" s="1215"/>
      <c r="DN200" s="1215"/>
      <c r="DO200" s="1215"/>
      <c r="DP200" s="1215"/>
    </row>
    <row r="201" spans="1:120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AV201" s="1215"/>
      <c r="AW201" s="1215"/>
      <c r="AX201" s="1215"/>
      <c r="AY201" s="1215"/>
      <c r="AZ201" s="1215"/>
      <c r="BA201" s="1215"/>
      <c r="BB201" s="1215"/>
      <c r="BC201" s="1215"/>
      <c r="BD201" s="1215"/>
      <c r="BE201" s="1215"/>
      <c r="BF201" s="1215"/>
      <c r="BG201" s="1215"/>
      <c r="BH201" s="1215"/>
      <c r="BI201" s="1215"/>
      <c r="BJ201" s="1215"/>
      <c r="BK201" s="1215"/>
      <c r="BL201" s="1215"/>
      <c r="BM201" s="1215"/>
      <c r="BN201" s="1215"/>
      <c r="BO201" s="1215"/>
      <c r="BP201" s="1215"/>
      <c r="BQ201" s="1215"/>
      <c r="BR201" s="1215"/>
      <c r="BS201" s="1215"/>
      <c r="BT201" s="1215"/>
      <c r="BU201" s="1215"/>
      <c r="BV201" s="1215"/>
      <c r="BW201" s="1215"/>
      <c r="BX201" s="1215"/>
      <c r="BY201" s="1215"/>
      <c r="BZ201" s="1215"/>
      <c r="CA201" s="1215"/>
      <c r="CB201" s="1215"/>
      <c r="CC201" s="1215"/>
      <c r="CD201" s="1215"/>
      <c r="CE201" s="1215"/>
      <c r="CF201" s="1215"/>
      <c r="CG201" s="1215"/>
      <c r="CH201" s="1215"/>
      <c r="CI201" s="1215"/>
      <c r="CJ201" s="1215"/>
      <c r="CK201" s="1215"/>
      <c r="CL201" s="1215"/>
      <c r="CM201" s="1215"/>
      <c r="CN201" s="1215"/>
      <c r="CO201" s="1215"/>
      <c r="CP201" s="1215"/>
      <c r="CQ201" s="1215"/>
      <c r="CR201" s="1215"/>
      <c r="CS201" s="1215"/>
      <c r="CT201" s="1215"/>
      <c r="CU201" s="1215"/>
      <c r="CV201" s="1215"/>
      <c r="CW201" s="1215"/>
      <c r="CX201" s="1215"/>
      <c r="CY201" s="1215"/>
      <c r="CZ201" s="1215"/>
      <c r="DA201" s="1215"/>
      <c r="DB201" s="1215"/>
      <c r="DC201" s="1215"/>
      <c r="DD201" s="1215"/>
      <c r="DE201" s="1215"/>
      <c r="DF201" s="1215"/>
      <c r="DG201" s="1215"/>
      <c r="DH201" s="1215"/>
      <c r="DI201" s="1215"/>
      <c r="DJ201" s="1215"/>
      <c r="DK201" s="1215"/>
      <c r="DL201" s="1215"/>
      <c r="DM201" s="1215"/>
      <c r="DN201" s="1215"/>
      <c r="DO201" s="1215"/>
      <c r="DP201" s="1215"/>
    </row>
    <row r="202" spans="1:120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AV202" s="1215"/>
      <c r="AW202" s="1215"/>
      <c r="AX202" s="1215"/>
      <c r="AY202" s="1215"/>
      <c r="AZ202" s="1215"/>
      <c r="BA202" s="1215"/>
      <c r="BB202" s="1215"/>
      <c r="BC202" s="1215"/>
      <c r="BD202" s="1215"/>
      <c r="BE202" s="1215"/>
      <c r="BF202" s="1215"/>
      <c r="BG202" s="1215"/>
      <c r="BH202" s="1215"/>
      <c r="BI202" s="1215"/>
      <c r="BJ202" s="1215"/>
      <c r="BK202" s="1215"/>
      <c r="BL202" s="1215"/>
      <c r="BM202" s="1215"/>
      <c r="BN202" s="1215"/>
      <c r="BO202" s="1215"/>
      <c r="BP202" s="1215"/>
      <c r="BQ202" s="1215"/>
      <c r="BR202" s="1215"/>
      <c r="BS202" s="1215"/>
      <c r="BT202" s="1215"/>
      <c r="BU202" s="1215"/>
      <c r="BV202" s="1215"/>
      <c r="BW202" s="1215"/>
      <c r="BX202" s="1215"/>
      <c r="BY202" s="1215"/>
      <c r="BZ202" s="1215"/>
      <c r="CA202" s="1215"/>
      <c r="CB202" s="1215"/>
      <c r="CC202" s="1215"/>
      <c r="CD202" s="1215"/>
      <c r="CE202" s="1215"/>
      <c r="CF202" s="1215"/>
      <c r="CG202" s="1215"/>
      <c r="CH202" s="1215"/>
      <c r="CI202" s="1215"/>
      <c r="CJ202" s="1215"/>
      <c r="CK202" s="1215"/>
      <c r="CL202" s="1215"/>
      <c r="CM202" s="1215"/>
      <c r="CN202" s="1215"/>
      <c r="CO202" s="1215"/>
      <c r="CP202" s="1215"/>
      <c r="CQ202" s="1215"/>
      <c r="CR202" s="1215"/>
      <c r="CS202" s="1215"/>
      <c r="CT202" s="1215"/>
      <c r="CU202" s="1215"/>
      <c r="CV202" s="1215"/>
      <c r="CW202" s="1215"/>
      <c r="CX202" s="1215"/>
      <c r="CY202" s="1215"/>
      <c r="CZ202" s="1215"/>
      <c r="DA202" s="1215"/>
      <c r="DB202" s="1215"/>
      <c r="DC202" s="1215"/>
      <c r="DD202" s="1215"/>
      <c r="DE202" s="1215"/>
      <c r="DF202" s="1215"/>
      <c r="DG202" s="1215"/>
      <c r="DH202" s="1215"/>
      <c r="DI202" s="1215"/>
      <c r="DJ202" s="1215"/>
      <c r="DK202" s="1215"/>
      <c r="DL202" s="1215"/>
      <c r="DM202" s="1215"/>
      <c r="DN202" s="1215"/>
      <c r="DO202" s="1215"/>
      <c r="DP202" s="1215"/>
    </row>
    <row r="203" spans="1:120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AV203" s="1215"/>
      <c r="AW203" s="1215"/>
      <c r="AX203" s="1215"/>
      <c r="AY203" s="1215"/>
      <c r="AZ203" s="1215"/>
      <c r="BA203" s="1215"/>
      <c r="BB203" s="1215"/>
      <c r="BC203" s="1215"/>
      <c r="BD203" s="1215"/>
      <c r="BE203" s="1215"/>
      <c r="BF203" s="1215"/>
      <c r="BG203" s="1215"/>
      <c r="BH203" s="1215"/>
      <c r="BI203" s="1215"/>
      <c r="BJ203" s="1215"/>
      <c r="BK203" s="1215"/>
      <c r="BL203" s="1215"/>
      <c r="BM203" s="1215"/>
      <c r="BN203" s="1215"/>
      <c r="BO203" s="1215"/>
      <c r="BP203" s="1215"/>
      <c r="BQ203" s="1215"/>
      <c r="BR203" s="1215"/>
      <c r="BS203" s="1215"/>
      <c r="BT203" s="1215"/>
      <c r="BU203" s="1215"/>
      <c r="BV203" s="1215"/>
      <c r="BW203" s="1215"/>
      <c r="BX203" s="1215"/>
      <c r="BY203" s="1215"/>
      <c r="BZ203" s="1215"/>
      <c r="CA203" s="1215"/>
      <c r="CB203" s="1215"/>
      <c r="CC203" s="1215"/>
      <c r="CD203" s="1215"/>
      <c r="CE203" s="1215"/>
      <c r="CF203" s="1215"/>
      <c r="CG203" s="1215"/>
      <c r="CH203" s="1215"/>
      <c r="CI203" s="1215"/>
      <c r="CJ203" s="1215"/>
      <c r="CK203" s="1215"/>
      <c r="CL203" s="1215"/>
      <c r="CM203" s="1215"/>
      <c r="CN203" s="1215"/>
      <c r="CO203" s="1215"/>
      <c r="CP203" s="1215"/>
      <c r="CQ203" s="1215"/>
      <c r="CR203" s="1215"/>
      <c r="CS203" s="1215"/>
      <c r="CT203" s="1215"/>
      <c r="CU203" s="1215"/>
      <c r="CV203" s="1215"/>
      <c r="CW203" s="1215"/>
      <c r="CX203" s="1215"/>
      <c r="CY203" s="1215"/>
      <c r="CZ203" s="1215"/>
      <c r="DA203" s="1215"/>
      <c r="DB203" s="1215"/>
      <c r="DC203" s="1215"/>
      <c r="DD203" s="1215"/>
      <c r="DE203" s="1215"/>
      <c r="DF203" s="1215"/>
      <c r="DG203" s="1215"/>
      <c r="DH203" s="1215"/>
      <c r="DI203" s="1215"/>
      <c r="DJ203" s="1215"/>
      <c r="DK203" s="1215"/>
      <c r="DL203" s="1215"/>
      <c r="DM203" s="1215"/>
      <c r="DN203" s="1215"/>
      <c r="DO203" s="1215"/>
      <c r="DP203" s="1215"/>
    </row>
    <row r="204" spans="1:120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AV204" s="1215"/>
      <c r="AW204" s="1215"/>
      <c r="AX204" s="1215"/>
      <c r="AY204" s="1215"/>
      <c r="AZ204" s="1215"/>
      <c r="BA204" s="1215"/>
      <c r="BB204" s="1215"/>
      <c r="BC204" s="1215"/>
      <c r="BD204" s="1215"/>
      <c r="BE204" s="1215"/>
      <c r="BF204" s="1215"/>
      <c r="BG204" s="1215"/>
      <c r="BH204" s="1215"/>
      <c r="BI204" s="1215"/>
      <c r="BJ204" s="1215"/>
      <c r="BK204" s="1215"/>
      <c r="BL204" s="1215"/>
      <c r="BM204" s="1215"/>
      <c r="BN204" s="1215"/>
      <c r="BO204" s="1215"/>
      <c r="BP204" s="1215"/>
      <c r="BQ204" s="1215"/>
      <c r="BR204" s="1215"/>
      <c r="BS204" s="1215"/>
      <c r="BT204" s="1215"/>
      <c r="BU204" s="1215"/>
      <c r="BV204" s="1215"/>
      <c r="BW204" s="1215"/>
      <c r="BX204" s="1215"/>
      <c r="BY204" s="1215"/>
      <c r="BZ204" s="1215"/>
      <c r="CA204" s="1215"/>
      <c r="CB204" s="1215"/>
      <c r="CC204" s="1215"/>
      <c r="CD204" s="1215"/>
      <c r="CE204" s="1215"/>
      <c r="CF204" s="1215"/>
      <c r="CG204" s="1215"/>
      <c r="CH204" s="1215"/>
      <c r="CI204" s="1215"/>
      <c r="CJ204" s="1215"/>
      <c r="CK204" s="1215"/>
      <c r="CL204" s="1215"/>
      <c r="CM204" s="1215"/>
      <c r="CN204" s="1215"/>
      <c r="CO204" s="1215"/>
      <c r="CP204" s="1215"/>
      <c r="CQ204" s="1215"/>
      <c r="CR204" s="1215"/>
      <c r="CS204" s="1215"/>
      <c r="CT204" s="1215"/>
      <c r="CU204" s="1215"/>
      <c r="CV204" s="1215"/>
      <c r="CW204" s="1215"/>
      <c r="CX204" s="1215"/>
      <c r="CY204" s="1215"/>
      <c r="CZ204" s="1215"/>
      <c r="DA204" s="1215"/>
      <c r="DB204" s="1215"/>
      <c r="DC204" s="1215"/>
      <c r="DD204" s="1215"/>
      <c r="DE204" s="1215"/>
      <c r="DF204" s="1215"/>
      <c r="DG204" s="1215"/>
      <c r="DH204" s="1215"/>
      <c r="DI204" s="1215"/>
      <c r="DJ204" s="1215"/>
      <c r="DK204" s="1215"/>
      <c r="DL204" s="1215"/>
      <c r="DM204" s="1215"/>
      <c r="DN204" s="1215"/>
      <c r="DO204" s="1215"/>
      <c r="DP204" s="1215"/>
    </row>
    <row r="205" spans="1:120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AV205" s="1215"/>
      <c r="AW205" s="1215"/>
      <c r="AX205" s="1215"/>
      <c r="AY205" s="1215"/>
      <c r="AZ205" s="1215"/>
      <c r="BA205" s="1215"/>
      <c r="BB205" s="1215"/>
      <c r="BC205" s="1215"/>
      <c r="BD205" s="1215"/>
      <c r="BE205" s="1215"/>
      <c r="BF205" s="1215"/>
      <c r="BG205" s="1215"/>
      <c r="BH205" s="1215"/>
      <c r="BI205" s="1215"/>
      <c r="BJ205" s="1215"/>
      <c r="BK205" s="1215"/>
      <c r="BL205" s="1215"/>
      <c r="BM205" s="1215"/>
      <c r="BN205" s="1215"/>
      <c r="BO205" s="1215"/>
      <c r="BP205" s="1215"/>
      <c r="BQ205" s="1215"/>
      <c r="BR205" s="1215"/>
      <c r="BS205" s="1215"/>
      <c r="BT205" s="1215"/>
      <c r="BU205" s="1215"/>
      <c r="BV205" s="1215"/>
      <c r="BW205" s="1215"/>
      <c r="BX205" s="1215"/>
      <c r="BY205" s="1215"/>
      <c r="BZ205" s="1215"/>
      <c r="CA205" s="1215"/>
      <c r="CB205" s="1215"/>
      <c r="CC205" s="1215"/>
      <c r="CD205" s="1215"/>
      <c r="CE205" s="1215"/>
      <c r="CF205" s="1215"/>
      <c r="CG205" s="1215"/>
      <c r="CH205" s="1215"/>
      <c r="CI205" s="1215"/>
      <c r="CJ205" s="1215"/>
      <c r="CK205" s="1215"/>
      <c r="CL205" s="1215"/>
      <c r="CM205" s="1215"/>
      <c r="CN205" s="1215"/>
      <c r="CO205" s="1215"/>
      <c r="CP205" s="1215"/>
      <c r="CQ205" s="1215"/>
      <c r="CR205" s="1215"/>
      <c r="CS205" s="1215"/>
      <c r="CT205" s="1215"/>
      <c r="CU205" s="1215"/>
      <c r="CV205" s="1215"/>
      <c r="CW205" s="1215"/>
      <c r="CX205" s="1215"/>
      <c r="CY205" s="1215"/>
      <c r="CZ205" s="1215"/>
      <c r="DA205" s="1215"/>
      <c r="DB205" s="1215"/>
      <c r="DC205" s="1215"/>
      <c r="DD205" s="1215"/>
      <c r="DE205" s="1215"/>
      <c r="DF205" s="1215"/>
      <c r="DG205" s="1215"/>
      <c r="DH205" s="1215"/>
      <c r="DI205" s="1215"/>
      <c r="DJ205" s="1215"/>
      <c r="DK205" s="1215"/>
      <c r="DL205" s="1215"/>
      <c r="DM205" s="1215"/>
      <c r="DN205" s="1215"/>
      <c r="DO205" s="1215"/>
      <c r="DP205" s="1215"/>
    </row>
    <row r="206" spans="1:120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AV206" s="1215"/>
      <c r="AW206" s="1215"/>
      <c r="AX206" s="1215"/>
      <c r="AY206" s="1215"/>
      <c r="AZ206" s="1215"/>
      <c r="BA206" s="1215"/>
      <c r="BB206" s="1215"/>
      <c r="BC206" s="1215"/>
      <c r="BD206" s="1215"/>
      <c r="BE206" s="1215"/>
      <c r="BF206" s="1215"/>
      <c r="BG206" s="1215"/>
      <c r="BH206" s="1215"/>
      <c r="BI206" s="1215"/>
      <c r="BJ206" s="1215"/>
      <c r="BK206" s="1215"/>
      <c r="BL206" s="1215"/>
      <c r="BM206" s="1215"/>
      <c r="BN206" s="1215"/>
      <c r="BO206" s="1215"/>
      <c r="BP206" s="1215"/>
      <c r="BQ206" s="1215"/>
      <c r="BR206" s="1215"/>
      <c r="BS206" s="1215"/>
      <c r="BT206" s="1215"/>
      <c r="BU206" s="1215"/>
      <c r="BV206" s="1215"/>
      <c r="BW206" s="1215"/>
      <c r="BX206" s="1215"/>
      <c r="BY206" s="1215"/>
      <c r="BZ206" s="1215"/>
      <c r="CA206" s="1215"/>
      <c r="CB206" s="1215"/>
      <c r="CC206" s="1215"/>
      <c r="CD206" s="1215"/>
      <c r="CE206" s="1215"/>
      <c r="CF206" s="1215"/>
      <c r="CG206" s="1215"/>
      <c r="CH206" s="1215"/>
      <c r="CI206" s="1215"/>
      <c r="CJ206" s="1215"/>
      <c r="CK206" s="1215"/>
      <c r="CL206" s="1215"/>
      <c r="CM206" s="1215"/>
      <c r="CN206" s="1215"/>
      <c r="CO206" s="1215"/>
      <c r="CP206" s="1215"/>
      <c r="CQ206" s="1215"/>
      <c r="CR206" s="1215"/>
      <c r="CS206" s="1215"/>
      <c r="CT206" s="1215"/>
      <c r="CU206" s="1215"/>
      <c r="CV206" s="1215"/>
      <c r="CW206" s="1215"/>
      <c r="CX206" s="1215"/>
      <c r="CY206" s="1215"/>
      <c r="CZ206" s="1215"/>
      <c r="DA206" s="1215"/>
      <c r="DB206" s="1215"/>
      <c r="DC206" s="1215"/>
      <c r="DD206" s="1215"/>
      <c r="DE206" s="1215"/>
      <c r="DF206" s="1215"/>
      <c r="DG206" s="1215"/>
      <c r="DH206" s="1215"/>
      <c r="DI206" s="1215"/>
      <c r="DJ206" s="1215"/>
      <c r="DK206" s="1215"/>
      <c r="DL206" s="1215"/>
      <c r="DM206" s="1215"/>
      <c r="DN206" s="1215"/>
      <c r="DO206" s="1215"/>
      <c r="DP206" s="1215"/>
    </row>
    <row r="207" spans="1:120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AV207" s="1215"/>
      <c r="AW207" s="1215"/>
      <c r="AX207" s="1215"/>
      <c r="AY207" s="1215"/>
      <c r="AZ207" s="1215"/>
      <c r="BA207" s="1215"/>
      <c r="BB207" s="1215"/>
      <c r="BC207" s="1215"/>
      <c r="BD207" s="1215"/>
      <c r="BE207" s="1215"/>
      <c r="BF207" s="1215"/>
      <c r="BG207" s="1215"/>
      <c r="BH207" s="1215"/>
      <c r="BI207" s="1215"/>
      <c r="BJ207" s="1215"/>
      <c r="BK207" s="1215"/>
      <c r="BL207" s="1215"/>
      <c r="BM207" s="1215"/>
      <c r="BN207" s="1215"/>
      <c r="BO207" s="1215"/>
      <c r="BP207" s="1215"/>
      <c r="BQ207" s="1215"/>
      <c r="BR207" s="1215"/>
      <c r="BS207" s="1215"/>
      <c r="BT207" s="1215"/>
      <c r="BU207" s="1215"/>
      <c r="BV207" s="1215"/>
      <c r="BW207" s="1215"/>
      <c r="BX207" s="1215"/>
      <c r="BY207" s="1215"/>
      <c r="BZ207" s="1215"/>
      <c r="CA207" s="1215"/>
      <c r="CB207" s="1215"/>
      <c r="CC207" s="1215"/>
      <c r="CD207" s="1215"/>
      <c r="CE207" s="1215"/>
      <c r="CF207" s="1215"/>
      <c r="CG207" s="1215"/>
      <c r="CH207" s="1215"/>
      <c r="CI207" s="1215"/>
      <c r="CJ207" s="1215"/>
      <c r="CK207" s="1215"/>
      <c r="CL207" s="1215"/>
      <c r="CM207" s="1215"/>
      <c r="CN207" s="1215"/>
      <c r="CO207" s="1215"/>
      <c r="CP207" s="1215"/>
      <c r="CQ207" s="1215"/>
      <c r="CR207" s="1215"/>
      <c r="CS207" s="1215"/>
      <c r="CT207" s="1215"/>
      <c r="CU207" s="1215"/>
      <c r="CV207" s="1215"/>
      <c r="CW207" s="1215"/>
      <c r="CX207" s="1215"/>
      <c r="CY207" s="1215"/>
      <c r="CZ207" s="1215"/>
      <c r="DA207" s="1215"/>
      <c r="DB207" s="1215"/>
      <c r="DC207" s="1215"/>
      <c r="DD207" s="1215"/>
      <c r="DE207" s="1215"/>
      <c r="DF207" s="1215"/>
      <c r="DG207" s="1215"/>
      <c r="DH207" s="1215"/>
      <c r="DI207" s="1215"/>
      <c r="DJ207" s="1215"/>
      <c r="DK207" s="1215"/>
      <c r="DL207" s="1215"/>
      <c r="DM207" s="1215"/>
      <c r="DN207" s="1215"/>
      <c r="DO207" s="1215"/>
      <c r="DP207" s="1215"/>
    </row>
    <row r="208" spans="1:120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AV208" s="1215"/>
      <c r="AW208" s="1215"/>
      <c r="AX208" s="1215"/>
      <c r="AY208" s="1215"/>
      <c r="AZ208" s="1215"/>
      <c r="BA208" s="1215"/>
      <c r="BB208" s="1215"/>
      <c r="BC208" s="1215"/>
      <c r="BD208" s="1215"/>
      <c r="BE208" s="1215"/>
      <c r="BF208" s="1215"/>
      <c r="BG208" s="1215"/>
      <c r="BH208" s="1215"/>
      <c r="BI208" s="1215"/>
      <c r="BJ208" s="1215"/>
      <c r="BK208" s="1215"/>
      <c r="BL208" s="1215"/>
      <c r="BM208" s="1215"/>
      <c r="BN208" s="1215"/>
      <c r="BO208" s="1215"/>
      <c r="BP208" s="1215"/>
      <c r="BQ208" s="1215"/>
      <c r="BR208" s="1215"/>
      <c r="BS208" s="1215"/>
      <c r="BT208" s="1215"/>
      <c r="BU208" s="1215"/>
      <c r="BV208" s="1215"/>
      <c r="BW208" s="1215"/>
      <c r="BX208" s="1215"/>
      <c r="BY208" s="1215"/>
      <c r="BZ208" s="1215"/>
      <c r="CA208" s="1215"/>
      <c r="CB208" s="1215"/>
      <c r="CC208" s="1215"/>
      <c r="CD208" s="1215"/>
      <c r="CE208" s="1215"/>
      <c r="CF208" s="1215"/>
      <c r="CG208" s="1215"/>
      <c r="CH208" s="1215"/>
      <c r="CI208" s="1215"/>
      <c r="CJ208" s="1215"/>
      <c r="CK208" s="1215"/>
      <c r="CL208" s="1215"/>
      <c r="CM208" s="1215"/>
      <c r="CN208" s="1215"/>
      <c r="CO208" s="1215"/>
      <c r="CP208" s="1215"/>
      <c r="CQ208" s="1215"/>
      <c r="CR208" s="1215"/>
      <c r="CS208" s="1215"/>
      <c r="CT208" s="1215"/>
      <c r="CU208" s="1215"/>
      <c r="CV208" s="1215"/>
      <c r="CW208" s="1215"/>
      <c r="CX208" s="1215"/>
      <c r="CY208" s="1215"/>
      <c r="CZ208" s="1215"/>
      <c r="DA208" s="1215"/>
      <c r="DB208" s="1215"/>
      <c r="DC208" s="1215"/>
      <c r="DD208" s="1215"/>
      <c r="DE208" s="1215"/>
      <c r="DF208" s="1215"/>
      <c r="DG208" s="1215"/>
      <c r="DH208" s="1215"/>
      <c r="DI208" s="1215"/>
      <c r="DJ208" s="1215"/>
      <c r="DK208" s="1215"/>
      <c r="DL208" s="1215"/>
      <c r="DM208" s="1215"/>
      <c r="DN208" s="1215"/>
      <c r="DO208" s="1215"/>
      <c r="DP208" s="1215"/>
    </row>
    <row r="209" spans="1:120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AV209" s="1215"/>
      <c r="AW209" s="1215"/>
      <c r="AX209" s="1215"/>
      <c r="AY209" s="1215"/>
      <c r="AZ209" s="1215"/>
      <c r="BA209" s="1215"/>
      <c r="BB209" s="1215"/>
      <c r="BC209" s="1215"/>
      <c r="BD209" s="1215"/>
      <c r="BE209" s="1215"/>
      <c r="BF209" s="1215"/>
      <c r="BG209" s="1215"/>
      <c r="BH209" s="1215"/>
      <c r="BI209" s="1215"/>
      <c r="BJ209" s="1215"/>
      <c r="BK209" s="1215"/>
      <c r="BL209" s="1215"/>
      <c r="BM209" s="1215"/>
      <c r="BN209" s="1215"/>
      <c r="BO209" s="1215"/>
      <c r="BP209" s="1215"/>
      <c r="BQ209" s="1215"/>
      <c r="BR209" s="1215"/>
      <c r="BS209" s="1215"/>
      <c r="BT209" s="1215"/>
      <c r="BU209" s="1215"/>
      <c r="BV209" s="1215"/>
      <c r="BW209" s="1215"/>
      <c r="BX209" s="1215"/>
      <c r="BY209" s="1215"/>
      <c r="BZ209" s="1215"/>
      <c r="CA209" s="1215"/>
      <c r="CB209" s="1215"/>
      <c r="CC209" s="1215"/>
      <c r="CD209" s="1215"/>
      <c r="CE209" s="1215"/>
      <c r="CF209" s="1215"/>
      <c r="CG209" s="1215"/>
      <c r="CH209" s="1215"/>
      <c r="CI209" s="1215"/>
      <c r="CJ209" s="1215"/>
      <c r="CK209" s="1215"/>
      <c r="CL209" s="1215"/>
      <c r="CM209" s="1215"/>
      <c r="CN209" s="1215"/>
      <c r="CO209" s="1215"/>
      <c r="CP209" s="1215"/>
      <c r="CQ209" s="1215"/>
      <c r="CR209" s="1215"/>
      <c r="CS209" s="1215"/>
      <c r="CT209" s="1215"/>
      <c r="CU209" s="1215"/>
      <c r="CV209" s="1215"/>
      <c r="CW209" s="1215"/>
      <c r="CX209" s="1215"/>
      <c r="CY209" s="1215"/>
      <c r="CZ209" s="1215"/>
      <c r="DA209" s="1215"/>
      <c r="DB209" s="1215"/>
      <c r="DC209" s="1215"/>
      <c r="DD209" s="1215"/>
      <c r="DE209" s="1215"/>
      <c r="DF209" s="1215"/>
      <c r="DG209" s="1215"/>
      <c r="DH209" s="1215"/>
      <c r="DI209" s="1215"/>
      <c r="DJ209" s="1215"/>
      <c r="DK209" s="1215"/>
      <c r="DL209" s="1215"/>
      <c r="DM209" s="1215"/>
      <c r="DN209" s="1215"/>
      <c r="DO209" s="1215"/>
      <c r="DP209" s="1215"/>
    </row>
    <row r="210" spans="1:120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AV210" s="1215"/>
      <c r="AW210" s="1215"/>
      <c r="AX210" s="1215"/>
      <c r="AY210" s="1215"/>
      <c r="AZ210" s="1215"/>
      <c r="BA210" s="1215"/>
      <c r="BB210" s="1215"/>
      <c r="BC210" s="1215"/>
      <c r="BD210" s="1215"/>
      <c r="BE210" s="1215"/>
      <c r="BF210" s="1215"/>
      <c r="BG210" s="1215"/>
      <c r="BH210" s="1215"/>
      <c r="BI210" s="1215"/>
      <c r="BJ210" s="1215"/>
      <c r="BK210" s="1215"/>
      <c r="BL210" s="1215"/>
      <c r="BM210" s="1215"/>
      <c r="BN210" s="1215"/>
      <c r="BO210" s="1215"/>
      <c r="BP210" s="1215"/>
      <c r="BQ210" s="1215"/>
      <c r="BR210" s="1215"/>
      <c r="BS210" s="1215"/>
      <c r="BT210" s="1215"/>
      <c r="BU210" s="1215"/>
      <c r="BV210" s="1215"/>
      <c r="BW210" s="1215"/>
      <c r="BX210" s="1215"/>
      <c r="BY210" s="1215"/>
      <c r="BZ210" s="1215"/>
      <c r="CA210" s="1215"/>
      <c r="CB210" s="1215"/>
      <c r="CC210" s="1215"/>
      <c r="CD210" s="1215"/>
      <c r="CE210" s="1215"/>
      <c r="CF210" s="1215"/>
      <c r="CG210" s="1215"/>
      <c r="CH210" s="1215"/>
      <c r="CI210" s="1215"/>
      <c r="CJ210" s="1215"/>
      <c r="CK210" s="1215"/>
      <c r="CL210" s="1215"/>
      <c r="CM210" s="1215"/>
      <c r="CN210" s="1215"/>
      <c r="CO210" s="1215"/>
      <c r="CP210" s="1215"/>
      <c r="CQ210" s="1215"/>
      <c r="CR210" s="1215"/>
      <c r="CS210" s="1215"/>
      <c r="CT210" s="1215"/>
      <c r="CU210" s="1215"/>
      <c r="CV210" s="1215"/>
      <c r="CW210" s="1215"/>
      <c r="CX210" s="1215"/>
      <c r="CY210" s="1215"/>
      <c r="CZ210" s="1215"/>
      <c r="DA210" s="1215"/>
      <c r="DB210" s="1215"/>
      <c r="DC210" s="1215"/>
      <c r="DD210" s="1215"/>
      <c r="DE210" s="1215"/>
      <c r="DF210" s="1215"/>
      <c r="DG210" s="1215"/>
      <c r="DH210" s="1215"/>
      <c r="DI210" s="1215"/>
      <c r="DJ210" s="1215"/>
      <c r="DK210" s="1215"/>
      <c r="DL210" s="1215"/>
      <c r="DM210" s="1215"/>
      <c r="DN210" s="1215"/>
      <c r="DO210" s="1215"/>
      <c r="DP210" s="1215"/>
    </row>
    <row r="211" spans="1:120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AV211" s="1215"/>
      <c r="AW211" s="1215"/>
      <c r="AX211" s="1215"/>
      <c r="AY211" s="1215"/>
      <c r="AZ211" s="1215"/>
      <c r="BA211" s="1215"/>
      <c r="BB211" s="1215"/>
      <c r="BC211" s="1215"/>
      <c r="BD211" s="1215"/>
      <c r="BE211" s="1215"/>
      <c r="BF211" s="1215"/>
      <c r="BG211" s="1215"/>
      <c r="BH211" s="1215"/>
      <c r="BI211" s="1215"/>
      <c r="BJ211" s="1215"/>
      <c r="BK211" s="1215"/>
      <c r="BL211" s="1215"/>
      <c r="BM211" s="1215"/>
      <c r="BN211" s="1215"/>
      <c r="BO211" s="1215"/>
      <c r="BP211" s="1215"/>
      <c r="BQ211" s="1215"/>
      <c r="BR211" s="1215"/>
      <c r="BS211" s="1215"/>
      <c r="BT211" s="1215"/>
      <c r="BU211" s="1215"/>
      <c r="BV211" s="1215"/>
      <c r="BW211" s="1215"/>
      <c r="BX211" s="1215"/>
      <c r="BY211" s="1215"/>
      <c r="BZ211" s="1215"/>
      <c r="CA211" s="1215"/>
      <c r="CB211" s="1215"/>
      <c r="CC211" s="1215"/>
      <c r="CD211" s="1215"/>
      <c r="CE211" s="1215"/>
      <c r="CF211" s="1215"/>
      <c r="CG211" s="1215"/>
      <c r="CH211" s="1215"/>
      <c r="CI211" s="1215"/>
      <c r="CJ211" s="1215"/>
      <c r="CK211" s="1215"/>
      <c r="CL211" s="1215"/>
      <c r="CM211" s="1215"/>
      <c r="CN211" s="1215"/>
      <c r="CO211" s="1215"/>
      <c r="CP211" s="1215"/>
      <c r="CQ211" s="1215"/>
      <c r="CR211" s="1215"/>
      <c r="CS211" s="1215"/>
      <c r="CT211" s="1215"/>
      <c r="CU211" s="1215"/>
      <c r="CV211" s="1215"/>
      <c r="CW211" s="1215"/>
      <c r="CX211" s="1215"/>
      <c r="CY211" s="1215"/>
      <c r="CZ211" s="1215"/>
      <c r="DA211" s="1215"/>
      <c r="DB211" s="1215"/>
      <c r="DC211" s="1215"/>
      <c r="DD211" s="1215"/>
      <c r="DE211" s="1215"/>
      <c r="DF211" s="1215"/>
      <c r="DG211" s="1215"/>
      <c r="DH211" s="1215"/>
      <c r="DI211" s="1215"/>
      <c r="DJ211" s="1215"/>
      <c r="DK211" s="1215"/>
      <c r="DL211" s="1215"/>
      <c r="DM211" s="1215"/>
      <c r="DN211" s="1215"/>
      <c r="DO211" s="1215"/>
      <c r="DP211" s="1215"/>
    </row>
    <row r="212" spans="1:120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AV212" s="1215"/>
      <c r="AW212" s="1215"/>
      <c r="AX212" s="1215"/>
      <c r="AY212" s="1215"/>
      <c r="AZ212" s="1215"/>
      <c r="BA212" s="1215"/>
      <c r="BB212" s="1215"/>
      <c r="BC212" s="1215"/>
      <c r="BD212" s="1215"/>
      <c r="BE212" s="1215"/>
      <c r="BF212" s="1215"/>
      <c r="BG212" s="1215"/>
      <c r="BH212" s="1215"/>
      <c r="BI212" s="1215"/>
      <c r="BJ212" s="1215"/>
      <c r="BK212" s="1215"/>
      <c r="BL212" s="1215"/>
      <c r="BM212" s="1215"/>
      <c r="BN212" s="1215"/>
      <c r="BO212" s="1215"/>
      <c r="BP212" s="1215"/>
      <c r="BQ212" s="1215"/>
      <c r="BR212" s="1215"/>
      <c r="BS212" s="1215"/>
      <c r="BT212" s="1215"/>
      <c r="BU212" s="1215"/>
      <c r="BV212" s="1215"/>
      <c r="BW212" s="1215"/>
      <c r="BX212" s="1215"/>
      <c r="BY212" s="1215"/>
      <c r="BZ212" s="1215"/>
      <c r="CA212" s="1215"/>
      <c r="CB212" s="1215"/>
      <c r="CC212" s="1215"/>
      <c r="CD212" s="1215"/>
      <c r="CE212" s="1215"/>
      <c r="CF212" s="1215"/>
      <c r="CG212" s="1215"/>
      <c r="CH212" s="1215"/>
      <c r="CI212" s="1215"/>
      <c r="CJ212" s="1215"/>
      <c r="CK212" s="1215"/>
      <c r="CL212" s="1215"/>
      <c r="CM212" s="1215"/>
      <c r="CN212" s="1215"/>
      <c r="CO212" s="1215"/>
      <c r="CP212" s="1215"/>
      <c r="CQ212" s="1215"/>
      <c r="CR212" s="1215"/>
      <c r="CS212" s="1215"/>
      <c r="CT212" s="1215"/>
      <c r="CU212" s="1215"/>
      <c r="CV212" s="1215"/>
      <c r="CW212" s="1215"/>
      <c r="CX212" s="1215"/>
      <c r="CY212" s="1215"/>
      <c r="CZ212" s="1215"/>
      <c r="DA212" s="1215"/>
      <c r="DB212" s="1215"/>
      <c r="DC212" s="1215"/>
      <c r="DD212" s="1215"/>
      <c r="DE212" s="1215"/>
      <c r="DF212" s="1215"/>
      <c r="DG212" s="1215"/>
      <c r="DH212" s="1215"/>
      <c r="DI212" s="1215"/>
      <c r="DJ212" s="1215"/>
      <c r="DK212" s="1215"/>
      <c r="DL212" s="1215"/>
      <c r="DM212" s="1215"/>
      <c r="DN212" s="1215"/>
      <c r="DO212" s="1215"/>
      <c r="DP212" s="1215"/>
    </row>
    <row r="213" spans="1:120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AV213" s="1215"/>
      <c r="AW213" s="1215"/>
      <c r="AX213" s="1215"/>
      <c r="AY213" s="1215"/>
      <c r="AZ213" s="1215"/>
      <c r="BA213" s="1215"/>
      <c r="BB213" s="1215"/>
      <c r="BC213" s="1215"/>
      <c r="BD213" s="1215"/>
      <c r="BE213" s="1215"/>
      <c r="BF213" s="1215"/>
      <c r="BG213" s="1215"/>
      <c r="BH213" s="1215"/>
      <c r="BI213" s="1215"/>
      <c r="BJ213" s="1215"/>
      <c r="BK213" s="1215"/>
      <c r="BL213" s="1215"/>
      <c r="BM213" s="1215"/>
      <c r="BN213" s="1215"/>
      <c r="BO213" s="1215"/>
      <c r="BP213" s="1215"/>
      <c r="BQ213" s="1215"/>
      <c r="BR213" s="1215"/>
      <c r="BS213" s="1215"/>
      <c r="BT213" s="1215"/>
      <c r="BU213" s="1215"/>
      <c r="BV213" s="1215"/>
      <c r="BW213" s="1215"/>
      <c r="BX213" s="1215"/>
      <c r="BY213" s="1215"/>
      <c r="BZ213" s="1215"/>
      <c r="CA213" s="1215"/>
      <c r="CB213" s="1215"/>
      <c r="CC213" s="1215"/>
      <c r="CD213" s="1215"/>
      <c r="CE213" s="1215"/>
      <c r="CF213" s="1215"/>
      <c r="CG213" s="1215"/>
      <c r="CH213" s="1215"/>
      <c r="CI213" s="1215"/>
      <c r="CJ213" s="1215"/>
      <c r="CK213" s="1215"/>
      <c r="CL213" s="1215"/>
      <c r="CM213" s="1215"/>
      <c r="CN213" s="1215"/>
      <c r="CO213" s="1215"/>
      <c r="CP213" s="1215"/>
      <c r="CQ213" s="1215"/>
      <c r="CR213" s="1215"/>
      <c r="CS213" s="1215"/>
      <c r="CT213" s="1215"/>
      <c r="CU213" s="1215"/>
      <c r="CV213" s="1215"/>
      <c r="CW213" s="1215"/>
      <c r="CX213" s="1215"/>
      <c r="CY213" s="1215"/>
      <c r="CZ213" s="1215"/>
      <c r="DA213" s="1215"/>
      <c r="DB213" s="1215"/>
      <c r="DC213" s="1215"/>
      <c r="DD213" s="1215"/>
      <c r="DE213" s="1215"/>
      <c r="DF213" s="1215"/>
      <c r="DG213" s="1215"/>
      <c r="DH213" s="1215"/>
      <c r="DI213" s="1215"/>
      <c r="DJ213" s="1215"/>
      <c r="DK213" s="1215"/>
      <c r="DL213" s="1215"/>
      <c r="DM213" s="1215"/>
      <c r="DN213" s="1215"/>
      <c r="DO213" s="1215"/>
      <c r="DP213" s="1215"/>
    </row>
    <row r="214" spans="1:120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AV214" s="1215"/>
      <c r="AW214" s="1215"/>
      <c r="AX214" s="1215"/>
      <c r="AY214" s="1215"/>
      <c r="AZ214" s="1215"/>
      <c r="BA214" s="1215"/>
      <c r="BB214" s="1215"/>
      <c r="BC214" s="1215"/>
      <c r="BD214" s="1215"/>
      <c r="BE214" s="1215"/>
      <c r="BF214" s="1215"/>
      <c r="BG214" s="1215"/>
      <c r="BH214" s="1215"/>
      <c r="BI214" s="1215"/>
      <c r="BJ214" s="1215"/>
      <c r="BK214" s="1215"/>
      <c r="BL214" s="1215"/>
      <c r="BM214" s="1215"/>
      <c r="BN214" s="1215"/>
      <c r="BO214" s="1215"/>
      <c r="BP214" s="1215"/>
      <c r="BQ214" s="1215"/>
      <c r="BR214" s="1215"/>
      <c r="BS214" s="1215"/>
      <c r="BT214" s="1215"/>
      <c r="BU214" s="1215"/>
      <c r="BV214" s="1215"/>
      <c r="BW214" s="1215"/>
      <c r="BX214" s="1215"/>
      <c r="BY214" s="1215"/>
      <c r="BZ214" s="1215"/>
      <c r="CA214" s="1215"/>
      <c r="CB214" s="1215"/>
      <c r="CC214" s="1215"/>
      <c r="CD214" s="1215"/>
      <c r="CE214" s="1215"/>
      <c r="CF214" s="1215"/>
      <c r="CG214" s="1215"/>
      <c r="CH214" s="1215"/>
      <c r="CI214" s="1215"/>
      <c r="CJ214" s="1215"/>
      <c r="CK214" s="1215"/>
      <c r="CL214" s="1215"/>
      <c r="CM214" s="1215"/>
      <c r="CN214" s="1215"/>
      <c r="CO214" s="1215"/>
      <c r="CP214" s="1215"/>
      <c r="CQ214" s="1215"/>
      <c r="CR214" s="1215"/>
      <c r="CS214" s="1215"/>
      <c r="CT214" s="1215"/>
      <c r="CU214" s="1215"/>
      <c r="CV214" s="1215"/>
      <c r="CW214" s="1215"/>
      <c r="CX214" s="1215"/>
      <c r="CY214" s="1215"/>
      <c r="CZ214" s="1215"/>
      <c r="DA214" s="1215"/>
      <c r="DB214" s="1215"/>
      <c r="DC214" s="1215"/>
      <c r="DD214" s="1215"/>
      <c r="DE214" s="1215"/>
      <c r="DF214" s="1215"/>
      <c r="DG214" s="1215"/>
      <c r="DH214" s="1215"/>
      <c r="DI214" s="1215"/>
      <c r="DJ214" s="1215"/>
      <c r="DK214" s="1215"/>
      <c r="DL214" s="1215"/>
      <c r="DM214" s="1215"/>
      <c r="DN214" s="1215"/>
      <c r="DO214" s="1215"/>
      <c r="DP214" s="1215"/>
    </row>
    <row r="215" spans="1:120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AV215" s="1215"/>
      <c r="AW215" s="1215"/>
      <c r="AX215" s="1215"/>
      <c r="AY215" s="1215"/>
      <c r="AZ215" s="1215"/>
      <c r="BA215" s="1215"/>
      <c r="BB215" s="1215"/>
      <c r="BC215" s="1215"/>
      <c r="BD215" s="1215"/>
      <c r="BE215" s="1215"/>
      <c r="BF215" s="1215"/>
      <c r="BG215" s="1215"/>
      <c r="BH215" s="1215"/>
      <c r="BI215" s="1215"/>
      <c r="BJ215" s="1215"/>
      <c r="BK215" s="1215"/>
      <c r="BL215" s="1215"/>
      <c r="BM215" s="1215"/>
      <c r="BN215" s="1215"/>
      <c r="BO215" s="1215"/>
      <c r="BP215" s="1215"/>
      <c r="BQ215" s="1215"/>
      <c r="BR215" s="1215"/>
      <c r="BS215" s="1215"/>
      <c r="BT215" s="1215"/>
      <c r="BU215" s="1215"/>
      <c r="BV215" s="1215"/>
      <c r="BW215" s="1215"/>
      <c r="BX215" s="1215"/>
      <c r="BY215" s="1215"/>
      <c r="BZ215" s="1215"/>
      <c r="CA215" s="1215"/>
      <c r="CB215" s="1215"/>
      <c r="CC215" s="1215"/>
      <c r="CD215" s="1215"/>
      <c r="CE215" s="1215"/>
      <c r="CF215" s="1215"/>
      <c r="CG215" s="1215"/>
      <c r="CH215" s="1215"/>
      <c r="CI215" s="1215"/>
      <c r="CJ215" s="1215"/>
      <c r="CK215" s="1215"/>
      <c r="CL215" s="1215"/>
      <c r="CM215" s="1215"/>
      <c r="CN215" s="1215"/>
      <c r="CO215" s="1215"/>
      <c r="CP215" s="1215"/>
      <c r="CQ215" s="1215"/>
      <c r="CR215" s="1215"/>
      <c r="CS215" s="1215"/>
      <c r="CT215" s="1215"/>
      <c r="CU215" s="1215"/>
      <c r="CV215" s="1215"/>
      <c r="CW215" s="1215"/>
      <c r="CX215" s="1215"/>
      <c r="CY215" s="1215"/>
      <c r="CZ215" s="1215"/>
      <c r="DA215" s="1215"/>
      <c r="DB215" s="1215"/>
      <c r="DC215" s="1215"/>
      <c r="DD215" s="1215"/>
      <c r="DE215" s="1215"/>
      <c r="DF215" s="1215"/>
      <c r="DG215" s="1215"/>
      <c r="DH215" s="1215"/>
      <c r="DI215" s="1215"/>
      <c r="DJ215" s="1215"/>
      <c r="DK215" s="1215"/>
      <c r="DL215" s="1215"/>
      <c r="DM215" s="1215"/>
      <c r="DN215" s="1215"/>
      <c r="DO215" s="1215"/>
      <c r="DP215" s="1215"/>
    </row>
    <row r="216" spans="1:120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AV216" s="1215"/>
      <c r="AW216" s="1215"/>
      <c r="AX216" s="1215"/>
      <c r="AY216" s="1215"/>
      <c r="AZ216" s="1215"/>
      <c r="BA216" s="1215"/>
      <c r="BB216" s="1215"/>
      <c r="BC216" s="1215"/>
      <c r="BD216" s="1215"/>
      <c r="BE216" s="1215"/>
      <c r="BF216" s="1215"/>
      <c r="BG216" s="1215"/>
      <c r="BH216" s="1215"/>
      <c r="BI216" s="1215"/>
      <c r="BJ216" s="1215"/>
      <c r="BK216" s="1215"/>
      <c r="BL216" s="1215"/>
      <c r="BM216" s="1215"/>
      <c r="BN216" s="1215"/>
      <c r="BO216" s="1215"/>
      <c r="BP216" s="1215"/>
      <c r="BQ216" s="1215"/>
      <c r="BR216" s="1215"/>
      <c r="BS216" s="1215"/>
      <c r="BT216" s="1215"/>
      <c r="BU216" s="1215"/>
      <c r="BV216" s="1215"/>
      <c r="BW216" s="1215"/>
      <c r="BX216" s="1215"/>
      <c r="BY216" s="1215"/>
      <c r="BZ216" s="1215"/>
      <c r="CA216" s="1215"/>
      <c r="CB216" s="1215"/>
      <c r="CC216" s="1215"/>
      <c r="CD216" s="1215"/>
      <c r="CE216" s="1215"/>
      <c r="CF216" s="1215"/>
      <c r="CG216" s="1215"/>
      <c r="CH216" s="1215"/>
      <c r="CI216" s="1215"/>
      <c r="CJ216" s="1215"/>
      <c r="CK216" s="1215"/>
      <c r="CL216" s="1215"/>
      <c r="CM216" s="1215"/>
      <c r="CN216" s="1215"/>
      <c r="CO216" s="1215"/>
      <c r="CP216" s="1215"/>
      <c r="CQ216" s="1215"/>
      <c r="CR216" s="1215"/>
      <c r="CS216" s="1215"/>
      <c r="CT216" s="1215"/>
      <c r="CU216" s="1215"/>
      <c r="CV216" s="1215"/>
      <c r="CW216" s="1215"/>
      <c r="CX216" s="1215"/>
      <c r="CY216" s="1215"/>
      <c r="CZ216" s="1215"/>
      <c r="DA216" s="1215"/>
      <c r="DB216" s="1215"/>
      <c r="DC216" s="1215"/>
      <c r="DD216" s="1215"/>
      <c r="DE216" s="1215"/>
      <c r="DF216" s="1215"/>
      <c r="DG216" s="1215"/>
      <c r="DH216" s="1215"/>
      <c r="DI216" s="1215"/>
      <c r="DJ216" s="1215"/>
      <c r="DK216" s="1215"/>
      <c r="DL216" s="1215"/>
      <c r="DM216" s="1215"/>
      <c r="DN216" s="1215"/>
      <c r="DO216" s="1215"/>
      <c r="DP216" s="1215"/>
    </row>
    <row r="217" spans="1:120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AV217" s="1215"/>
      <c r="AW217" s="1215"/>
      <c r="AX217" s="1215"/>
      <c r="AY217" s="1215"/>
      <c r="AZ217" s="1215"/>
      <c r="BA217" s="1215"/>
      <c r="BB217" s="1215"/>
      <c r="BC217" s="1215"/>
      <c r="BD217" s="1215"/>
      <c r="BE217" s="1215"/>
      <c r="BF217" s="1215"/>
      <c r="BG217" s="1215"/>
      <c r="BH217" s="1215"/>
      <c r="BI217" s="1215"/>
      <c r="BJ217" s="1215"/>
      <c r="BK217" s="1215"/>
      <c r="BL217" s="1215"/>
      <c r="BM217" s="1215"/>
      <c r="BN217" s="1215"/>
      <c r="BO217" s="1215"/>
      <c r="BP217" s="1215"/>
      <c r="BQ217" s="1215"/>
      <c r="BR217" s="1215"/>
      <c r="BS217" s="1215"/>
      <c r="BT217" s="1215"/>
      <c r="BU217" s="1215"/>
      <c r="BV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</row>
    <row r="218" spans="1:120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AV218" s="1215"/>
      <c r="AW218" s="1215"/>
      <c r="AX218" s="1215"/>
      <c r="AY218" s="1215"/>
      <c r="AZ218" s="1215"/>
      <c r="BA218" s="1215"/>
      <c r="BB218" s="1215"/>
      <c r="BC218" s="1215"/>
      <c r="BD218" s="1215"/>
      <c r="BE218" s="1215"/>
      <c r="BF218" s="1215"/>
      <c r="BG218" s="1215"/>
      <c r="BH218" s="1215"/>
      <c r="BI218" s="1215"/>
      <c r="BJ218" s="1215"/>
      <c r="BK218" s="1215"/>
      <c r="BL218" s="1215"/>
      <c r="BM218" s="1215"/>
      <c r="BN218" s="1215"/>
      <c r="BO218" s="1215"/>
      <c r="BP218" s="1215"/>
      <c r="BQ218" s="1215"/>
      <c r="BR218" s="1215"/>
      <c r="BS218" s="1215"/>
      <c r="BT218" s="1215"/>
      <c r="BU218" s="1215"/>
      <c r="BV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</row>
    <row r="219" spans="1:120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AV219" s="1215"/>
      <c r="AW219" s="1215"/>
      <c r="AX219" s="1215"/>
      <c r="AY219" s="1215"/>
      <c r="AZ219" s="1215"/>
      <c r="BA219" s="1215"/>
      <c r="BB219" s="1215"/>
      <c r="BC219" s="1215"/>
      <c r="BD219" s="1215"/>
      <c r="BE219" s="1215"/>
      <c r="BF219" s="1215"/>
      <c r="BG219" s="1215"/>
      <c r="BH219" s="1215"/>
      <c r="BI219" s="1215"/>
      <c r="BJ219" s="1215"/>
      <c r="BK219" s="1215"/>
      <c r="BL219" s="1215"/>
      <c r="BM219" s="1215"/>
      <c r="BN219" s="1215"/>
      <c r="BO219" s="1215"/>
      <c r="BP219" s="1215"/>
      <c r="BQ219" s="1215"/>
      <c r="BR219" s="1215"/>
      <c r="BS219" s="1215"/>
      <c r="BT219" s="1215"/>
      <c r="BU219" s="1215"/>
      <c r="BV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</row>
    <row r="220" spans="1:120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AV220" s="1215"/>
      <c r="AW220" s="1215"/>
      <c r="AX220" s="1215"/>
      <c r="AY220" s="1215"/>
      <c r="AZ220" s="1215"/>
      <c r="BA220" s="1215"/>
      <c r="BB220" s="1215"/>
      <c r="BC220" s="1215"/>
      <c r="BD220" s="1215"/>
      <c r="BE220" s="1215"/>
      <c r="BF220" s="1215"/>
      <c r="BG220" s="1215"/>
      <c r="BH220" s="1215"/>
      <c r="BI220" s="1215"/>
      <c r="BJ220" s="1215"/>
      <c r="BK220" s="1215"/>
      <c r="BL220" s="1215"/>
      <c r="BM220" s="1215"/>
      <c r="BN220" s="1215"/>
      <c r="BO220" s="1215"/>
      <c r="BP220" s="1215"/>
      <c r="BQ220" s="1215"/>
      <c r="BR220" s="1215"/>
      <c r="BS220" s="1215"/>
      <c r="BT220" s="1215"/>
      <c r="BU220" s="1215"/>
      <c r="BV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</row>
    <row r="221" spans="1:120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AV221" s="1215"/>
      <c r="AW221" s="1215"/>
      <c r="AX221" s="1215"/>
      <c r="AY221" s="1215"/>
      <c r="AZ221" s="1215"/>
      <c r="BA221" s="1215"/>
      <c r="BB221" s="1215"/>
      <c r="BC221" s="1215"/>
      <c r="BD221" s="1215"/>
      <c r="BE221" s="1215"/>
      <c r="BF221" s="1215"/>
      <c r="BG221" s="1215"/>
      <c r="BH221" s="1215"/>
      <c r="BI221" s="1215"/>
      <c r="BJ221" s="1215"/>
      <c r="BK221" s="1215"/>
      <c r="BL221" s="1215"/>
      <c r="BM221" s="1215"/>
      <c r="BN221" s="1215"/>
      <c r="BO221" s="1215"/>
      <c r="BP221" s="1215"/>
      <c r="BQ221" s="1215"/>
      <c r="BR221" s="1215"/>
      <c r="BS221" s="1215"/>
      <c r="BT221" s="1215"/>
      <c r="BU221" s="1215"/>
      <c r="BV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</row>
    <row r="222" spans="1:120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AV222" s="1215"/>
      <c r="AW222" s="1215"/>
      <c r="AX222" s="1215"/>
      <c r="AY222" s="1215"/>
      <c r="AZ222" s="1215"/>
      <c r="BA222" s="1215"/>
      <c r="BB222" s="1215"/>
      <c r="BC222" s="1215"/>
      <c r="BD222" s="1215"/>
      <c r="BE222" s="1215"/>
      <c r="BF222" s="1215"/>
      <c r="BG222" s="1215"/>
      <c r="BH222" s="1215"/>
      <c r="BI222" s="1215"/>
      <c r="BJ222" s="1215"/>
      <c r="BK222" s="1215"/>
      <c r="BL222" s="1215"/>
      <c r="BM222" s="1215"/>
      <c r="BN222" s="1215"/>
      <c r="BO222" s="1215"/>
      <c r="BP222" s="1215"/>
      <c r="BQ222" s="1215"/>
      <c r="BR222" s="1215"/>
      <c r="BS222" s="1215"/>
      <c r="BT222" s="1215"/>
      <c r="BU222" s="1215"/>
      <c r="BV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</row>
    <row r="223" spans="1:120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AV223" s="1215"/>
      <c r="AW223" s="1215"/>
      <c r="AX223" s="1215"/>
      <c r="AY223" s="1215"/>
      <c r="AZ223" s="1215"/>
      <c r="BA223" s="1215"/>
      <c r="BB223" s="1215"/>
      <c r="BC223" s="1215"/>
      <c r="BD223" s="1215"/>
      <c r="BE223" s="1215"/>
      <c r="BF223" s="1215"/>
      <c r="BG223" s="1215"/>
      <c r="BH223" s="1215"/>
      <c r="BI223" s="1215"/>
      <c r="BJ223" s="1215"/>
      <c r="BK223" s="1215"/>
      <c r="BL223" s="1215"/>
      <c r="BM223" s="1215"/>
      <c r="BN223" s="1215"/>
      <c r="BO223" s="1215"/>
      <c r="BP223" s="1215"/>
      <c r="BQ223" s="1215"/>
      <c r="BR223" s="1215"/>
      <c r="BS223" s="1215"/>
      <c r="BT223" s="1215"/>
      <c r="BU223" s="1215"/>
      <c r="BV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</row>
    <row r="224" spans="1:120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AV224" s="1215"/>
      <c r="AW224" s="1215"/>
      <c r="AX224" s="1215"/>
      <c r="AY224" s="1215"/>
      <c r="AZ224" s="1215"/>
      <c r="BA224" s="1215"/>
      <c r="BB224" s="1215"/>
      <c r="BC224" s="1215"/>
      <c r="BD224" s="1215"/>
      <c r="BE224" s="1215"/>
      <c r="BF224" s="1215"/>
      <c r="BG224" s="1215"/>
      <c r="BH224" s="1215"/>
      <c r="BI224" s="1215"/>
      <c r="BJ224" s="1215"/>
      <c r="BK224" s="1215"/>
      <c r="BL224" s="1215"/>
      <c r="BM224" s="1215"/>
      <c r="BN224" s="1215"/>
      <c r="BO224" s="1215"/>
      <c r="BP224" s="1215"/>
      <c r="BQ224" s="1215"/>
      <c r="BR224" s="1215"/>
      <c r="BS224" s="1215"/>
      <c r="BT224" s="1215"/>
      <c r="BU224" s="1215"/>
      <c r="BV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</row>
    <row r="225" spans="1:120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AV225" s="1215"/>
      <c r="AW225" s="1215"/>
      <c r="AX225" s="1215"/>
      <c r="AY225" s="1215"/>
      <c r="AZ225" s="1215"/>
      <c r="BA225" s="1215"/>
      <c r="BB225" s="1215"/>
      <c r="BC225" s="1215"/>
      <c r="BD225" s="1215"/>
      <c r="BE225" s="1215"/>
      <c r="BF225" s="1215"/>
      <c r="BG225" s="1215"/>
      <c r="BH225" s="1215"/>
      <c r="BI225" s="1215"/>
      <c r="BJ225" s="1215"/>
      <c r="BK225" s="1215"/>
      <c r="BL225" s="1215"/>
      <c r="BM225" s="1215"/>
      <c r="BN225" s="1215"/>
      <c r="BO225" s="1215"/>
      <c r="BP225" s="1215"/>
      <c r="BQ225" s="1215"/>
      <c r="BR225" s="1215"/>
      <c r="BS225" s="1215"/>
      <c r="BT225" s="1215"/>
      <c r="BU225" s="1215"/>
      <c r="BV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</row>
    <row r="226" spans="1:120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AV226" s="1215"/>
      <c r="AW226" s="1215"/>
      <c r="AX226" s="1215"/>
      <c r="AY226" s="1215"/>
      <c r="AZ226" s="1215"/>
      <c r="BA226" s="1215"/>
      <c r="BB226" s="1215"/>
      <c r="BC226" s="1215"/>
      <c r="BD226" s="1215"/>
      <c r="BE226" s="1215"/>
      <c r="BF226" s="1215"/>
      <c r="BG226" s="1215"/>
      <c r="BH226" s="1215"/>
      <c r="BI226" s="1215"/>
      <c r="BJ226" s="1215"/>
      <c r="BK226" s="1215"/>
      <c r="BL226" s="1215"/>
      <c r="BM226" s="1215"/>
      <c r="BN226" s="1215"/>
      <c r="BO226" s="1215"/>
      <c r="BP226" s="1215"/>
      <c r="BQ226" s="1215"/>
      <c r="BR226" s="1215"/>
      <c r="BS226" s="1215"/>
      <c r="BT226" s="1215"/>
      <c r="BU226" s="1215"/>
      <c r="BV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</row>
    <row r="227" spans="1:120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AV227" s="1215"/>
      <c r="AW227" s="1215"/>
      <c r="AX227" s="1215"/>
      <c r="AY227" s="1215"/>
      <c r="AZ227" s="1215"/>
      <c r="BA227" s="1215"/>
      <c r="BB227" s="1215"/>
      <c r="BC227" s="1215"/>
      <c r="BD227" s="1215"/>
      <c r="BE227" s="1215"/>
      <c r="BF227" s="1215"/>
      <c r="BG227" s="1215"/>
      <c r="BH227" s="1215"/>
      <c r="BI227" s="1215"/>
      <c r="BJ227" s="1215"/>
      <c r="BK227" s="1215"/>
      <c r="BL227" s="1215"/>
      <c r="BM227" s="1215"/>
      <c r="BN227" s="1215"/>
      <c r="BO227" s="1215"/>
      <c r="BP227" s="1215"/>
      <c r="BQ227" s="1215"/>
      <c r="BR227" s="1215"/>
      <c r="BS227" s="1215"/>
      <c r="BT227" s="1215"/>
      <c r="BU227" s="1215"/>
      <c r="BV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</row>
    <row r="228" spans="1:120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AV228" s="1215"/>
      <c r="AW228" s="1215"/>
      <c r="AX228" s="1215"/>
      <c r="AY228" s="1215"/>
      <c r="AZ228" s="1215"/>
      <c r="BA228" s="1215"/>
      <c r="BB228" s="1215"/>
      <c r="BC228" s="1215"/>
      <c r="BD228" s="1215"/>
      <c r="BE228" s="1215"/>
      <c r="BF228" s="1215"/>
      <c r="BG228" s="1215"/>
      <c r="BH228" s="1215"/>
      <c r="BI228" s="1215"/>
      <c r="BJ228" s="1215"/>
      <c r="BK228" s="1215"/>
      <c r="BL228" s="1215"/>
      <c r="BM228" s="1215"/>
      <c r="BN228" s="1215"/>
      <c r="BO228" s="1215"/>
      <c r="BP228" s="1215"/>
      <c r="BQ228" s="1215"/>
      <c r="BR228" s="1215"/>
      <c r="BS228" s="1215"/>
      <c r="BT228" s="1215"/>
      <c r="BU228" s="1215"/>
      <c r="BV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</row>
    <row r="229" spans="1:120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AV229" s="1215"/>
      <c r="AW229" s="1215"/>
      <c r="AX229" s="1215"/>
      <c r="AY229" s="1215"/>
      <c r="AZ229" s="1215"/>
      <c r="BA229" s="1215"/>
      <c r="BB229" s="1215"/>
      <c r="BC229" s="1215"/>
      <c r="BD229" s="1215"/>
      <c r="BE229" s="1215"/>
      <c r="BF229" s="1215"/>
      <c r="BG229" s="1215"/>
      <c r="BH229" s="1215"/>
      <c r="BI229" s="1215"/>
      <c r="BJ229" s="1215"/>
      <c r="BK229" s="1215"/>
      <c r="BL229" s="1215"/>
      <c r="BM229" s="1215"/>
      <c r="BN229" s="1215"/>
      <c r="BO229" s="1215"/>
      <c r="BP229" s="1215"/>
      <c r="BQ229" s="1215"/>
      <c r="BR229" s="1215"/>
      <c r="BS229" s="1215"/>
      <c r="BT229" s="1215"/>
      <c r="BU229" s="1215"/>
      <c r="BV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</row>
    <row r="230" spans="1:120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AV230" s="1215"/>
      <c r="AW230" s="1215"/>
      <c r="AX230" s="1215"/>
      <c r="AY230" s="1215"/>
      <c r="AZ230" s="1215"/>
      <c r="BA230" s="1215"/>
      <c r="BB230" s="1215"/>
      <c r="BC230" s="1215"/>
      <c r="BD230" s="1215"/>
      <c r="BE230" s="1215"/>
      <c r="BF230" s="1215"/>
      <c r="BG230" s="1215"/>
      <c r="BH230" s="1215"/>
      <c r="BI230" s="1215"/>
      <c r="BJ230" s="1215"/>
      <c r="BK230" s="1215"/>
      <c r="BL230" s="1215"/>
      <c r="BM230" s="1215"/>
      <c r="BN230" s="1215"/>
      <c r="BO230" s="1215"/>
      <c r="BP230" s="1215"/>
      <c r="BQ230" s="1215"/>
      <c r="BR230" s="1215"/>
      <c r="BS230" s="1215"/>
      <c r="BT230" s="1215"/>
      <c r="BU230" s="1215"/>
      <c r="BV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</row>
    <row r="231" spans="1:120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AV231" s="1215"/>
      <c r="AW231" s="1215"/>
      <c r="AX231" s="1215"/>
      <c r="AY231" s="1215"/>
      <c r="AZ231" s="1215"/>
      <c r="BA231" s="1215"/>
      <c r="BB231" s="1215"/>
      <c r="BC231" s="1215"/>
      <c r="BD231" s="1215"/>
      <c r="BE231" s="1215"/>
      <c r="BF231" s="1215"/>
      <c r="BG231" s="1215"/>
      <c r="BH231" s="1215"/>
      <c r="BI231" s="1215"/>
      <c r="BJ231" s="1215"/>
      <c r="BK231" s="1215"/>
      <c r="BL231" s="1215"/>
      <c r="BM231" s="1215"/>
      <c r="BN231" s="1215"/>
      <c r="BO231" s="1215"/>
      <c r="BP231" s="1215"/>
      <c r="BQ231" s="1215"/>
      <c r="BR231" s="1215"/>
      <c r="BS231" s="1215"/>
      <c r="BT231" s="1215"/>
      <c r="BU231" s="1215"/>
      <c r="BV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</row>
    <row r="232" spans="1:120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AV232" s="1215"/>
      <c r="AW232" s="1215"/>
      <c r="AX232" s="1215"/>
      <c r="AY232" s="1215"/>
      <c r="AZ232" s="1215"/>
      <c r="BA232" s="1215"/>
      <c r="BB232" s="1215"/>
      <c r="BC232" s="1215"/>
      <c r="BD232" s="1215"/>
      <c r="BE232" s="1215"/>
      <c r="BF232" s="1215"/>
      <c r="BG232" s="1215"/>
      <c r="BH232" s="1215"/>
      <c r="BI232" s="1215"/>
      <c r="BJ232" s="1215"/>
      <c r="BK232" s="1215"/>
      <c r="BL232" s="1215"/>
      <c r="BM232" s="1215"/>
      <c r="BN232" s="1215"/>
      <c r="BO232" s="1215"/>
      <c r="BP232" s="1215"/>
      <c r="BQ232" s="1215"/>
      <c r="BR232" s="1215"/>
      <c r="BS232" s="1215"/>
      <c r="BT232" s="1215"/>
      <c r="BU232" s="1215"/>
      <c r="BV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</row>
    <row r="233" spans="1:120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AV233" s="1215"/>
      <c r="AW233" s="1215"/>
      <c r="AX233" s="1215"/>
      <c r="AY233" s="1215"/>
      <c r="AZ233" s="1215"/>
      <c r="BA233" s="1215"/>
      <c r="BB233" s="1215"/>
      <c r="BC233" s="1215"/>
      <c r="BD233" s="1215"/>
      <c r="BE233" s="1215"/>
      <c r="BF233" s="1215"/>
      <c r="BG233" s="1215"/>
      <c r="BH233" s="1215"/>
      <c r="BI233" s="1215"/>
      <c r="BJ233" s="1215"/>
      <c r="BK233" s="1215"/>
      <c r="BL233" s="1215"/>
      <c r="BM233" s="1215"/>
      <c r="BN233" s="1215"/>
      <c r="BO233" s="1215"/>
      <c r="BP233" s="1215"/>
      <c r="BQ233" s="1215"/>
      <c r="BR233" s="1215"/>
      <c r="BS233" s="1215"/>
      <c r="BT233" s="1215"/>
      <c r="BU233" s="1215"/>
      <c r="BV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</row>
    <row r="234" spans="1:120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AV234" s="1215"/>
      <c r="AW234" s="1215"/>
      <c r="AX234" s="1215"/>
      <c r="AY234" s="1215"/>
      <c r="AZ234" s="1215"/>
      <c r="BA234" s="1215"/>
      <c r="BB234" s="1215"/>
      <c r="BC234" s="1215"/>
      <c r="BD234" s="1215"/>
      <c r="BE234" s="1215"/>
      <c r="BF234" s="1215"/>
      <c r="BG234" s="1215"/>
      <c r="BH234" s="1215"/>
      <c r="BI234" s="1215"/>
      <c r="BJ234" s="1215"/>
      <c r="BK234" s="1215"/>
      <c r="BL234" s="1215"/>
      <c r="BM234" s="1215"/>
      <c r="BN234" s="1215"/>
      <c r="BO234" s="1215"/>
      <c r="BP234" s="1215"/>
      <c r="BQ234" s="1215"/>
      <c r="BR234" s="1215"/>
      <c r="BS234" s="1215"/>
      <c r="BT234" s="1215"/>
      <c r="BU234" s="1215"/>
      <c r="BV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</row>
    <row r="235" spans="1:120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AV235" s="1215"/>
      <c r="AW235" s="1215"/>
      <c r="AX235" s="1215"/>
      <c r="AY235" s="1215"/>
      <c r="AZ235" s="1215"/>
      <c r="BA235" s="1215"/>
      <c r="BB235" s="1215"/>
      <c r="BC235" s="1215"/>
      <c r="BD235" s="1215"/>
      <c r="BE235" s="1215"/>
      <c r="BF235" s="1215"/>
      <c r="BG235" s="1215"/>
      <c r="BH235" s="1215"/>
      <c r="BI235" s="1215"/>
      <c r="BJ235" s="1215"/>
      <c r="BK235" s="1215"/>
      <c r="BL235" s="1215"/>
      <c r="BM235" s="1215"/>
      <c r="BN235" s="1215"/>
      <c r="BO235" s="1215"/>
      <c r="BP235" s="1215"/>
      <c r="BQ235" s="1215"/>
      <c r="BR235" s="1215"/>
      <c r="BS235" s="1215"/>
      <c r="BT235" s="1215"/>
      <c r="BU235" s="1215"/>
      <c r="BV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</row>
    <row r="236" spans="1:120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AV236" s="1215"/>
      <c r="AW236" s="1215"/>
      <c r="AX236" s="1215"/>
      <c r="AY236" s="1215"/>
      <c r="AZ236" s="1215"/>
      <c r="BA236" s="1215"/>
      <c r="BB236" s="1215"/>
      <c r="BC236" s="1215"/>
      <c r="BD236" s="1215"/>
      <c r="BE236" s="1215"/>
      <c r="BF236" s="1215"/>
      <c r="BG236" s="1215"/>
      <c r="BH236" s="1215"/>
      <c r="BI236" s="1215"/>
      <c r="BJ236" s="1215"/>
      <c r="BK236" s="1215"/>
      <c r="BL236" s="1215"/>
      <c r="BM236" s="1215"/>
      <c r="BN236" s="1215"/>
      <c r="BO236" s="1215"/>
      <c r="BP236" s="1215"/>
      <c r="BQ236" s="1215"/>
      <c r="BR236" s="1215"/>
      <c r="BS236" s="1215"/>
      <c r="BT236" s="1215"/>
      <c r="BU236" s="1215"/>
      <c r="BV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</row>
    <row r="237" spans="1:120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AV237" s="1215"/>
      <c r="AW237" s="1215"/>
      <c r="AX237" s="1215"/>
      <c r="AY237" s="1215"/>
      <c r="AZ237" s="1215"/>
      <c r="BA237" s="1215"/>
      <c r="BB237" s="1215"/>
      <c r="BC237" s="1215"/>
      <c r="BD237" s="1215"/>
      <c r="BE237" s="1215"/>
      <c r="BF237" s="1215"/>
      <c r="BG237" s="1215"/>
      <c r="BH237" s="1215"/>
      <c r="BI237" s="1215"/>
      <c r="BJ237" s="1215"/>
      <c r="BK237" s="1215"/>
      <c r="BL237" s="1215"/>
      <c r="BM237" s="1215"/>
      <c r="BN237" s="1215"/>
      <c r="BO237" s="1215"/>
      <c r="BP237" s="1215"/>
      <c r="BQ237" s="1215"/>
      <c r="BR237" s="1215"/>
      <c r="BS237" s="1215"/>
      <c r="BT237" s="1215"/>
      <c r="BU237" s="1215"/>
      <c r="BV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</row>
    <row r="238" spans="1:120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AV238" s="1215"/>
      <c r="AW238" s="1215"/>
      <c r="AX238" s="1215"/>
      <c r="AY238" s="1215"/>
      <c r="AZ238" s="1215"/>
      <c r="BA238" s="1215"/>
      <c r="BB238" s="1215"/>
      <c r="BC238" s="1215"/>
      <c r="BD238" s="1215"/>
      <c r="BE238" s="1215"/>
      <c r="BF238" s="1215"/>
      <c r="BG238" s="1215"/>
      <c r="BH238" s="1215"/>
      <c r="BI238" s="1215"/>
      <c r="BJ238" s="1215"/>
      <c r="BK238" s="1215"/>
      <c r="BL238" s="1215"/>
      <c r="BM238" s="1215"/>
      <c r="BN238" s="1215"/>
      <c r="BO238" s="1215"/>
      <c r="BP238" s="1215"/>
      <c r="BQ238" s="1215"/>
      <c r="BR238" s="1215"/>
      <c r="BS238" s="1215"/>
      <c r="BT238" s="1215"/>
      <c r="BU238" s="1215"/>
      <c r="BV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</row>
    <row r="239" spans="1:120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AV239" s="1215"/>
      <c r="AW239" s="1215"/>
      <c r="AX239" s="1215"/>
      <c r="AY239" s="1215"/>
      <c r="AZ239" s="1215"/>
      <c r="BA239" s="1215"/>
      <c r="BB239" s="1215"/>
      <c r="BC239" s="1215"/>
      <c r="BD239" s="1215"/>
      <c r="BE239" s="1215"/>
      <c r="BF239" s="1215"/>
      <c r="BG239" s="1215"/>
      <c r="BH239" s="1215"/>
      <c r="BI239" s="1215"/>
      <c r="BJ239" s="1215"/>
      <c r="BK239" s="1215"/>
      <c r="BL239" s="1215"/>
      <c r="BM239" s="1215"/>
      <c r="BN239" s="1215"/>
      <c r="BO239" s="1215"/>
      <c r="BP239" s="1215"/>
      <c r="BQ239" s="1215"/>
      <c r="BR239" s="1215"/>
      <c r="BS239" s="1215"/>
      <c r="BT239" s="1215"/>
      <c r="BU239" s="1215"/>
      <c r="BV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</row>
    <row r="240" spans="1:120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AV240" s="1215"/>
      <c r="AW240" s="1215"/>
      <c r="AX240" s="1215"/>
      <c r="AY240" s="1215"/>
      <c r="AZ240" s="1215"/>
      <c r="BA240" s="1215"/>
      <c r="BB240" s="1215"/>
      <c r="BC240" s="1215"/>
      <c r="BD240" s="1215"/>
      <c r="BE240" s="1215"/>
      <c r="BF240" s="1215"/>
      <c r="BG240" s="1215"/>
      <c r="BH240" s="1215"/>
      <c r="BI240" s="1215"/>
      <c r="BJ240" s="1215"/>
      <c r="BK240" s="1215"/>
      <c r="BL240" s="1215"/>
      <c r="BM240" s="1215"/>
      <c r="BN240" s="1215"/>
      <c r="BO240" s="1215"/>
      <c r="BP240" s="1215"/>
      <c r="BQ240" s="1215"/>
      <c r="BR240" s="1215"/>
      <c r="BS240" s="1215"/>
      <c r="BT240" s="1215"/>
      <c r="BU240" s="1215"/>
      <c r="BV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</row>
    <row r="241" spans="1:120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AV241" s="1215"/>
      <c r="AW241" s="1215"/>
      <c r="AX241" s="1215"/>
      <c r="AY241" s="1215"/>
      <c r="AZ241" s="1215"/>
      <c r="BA241" s="1215"/>
      <c r="BB241" s="1215"/>
      <c r="BC241" s="1215"/>
      <c r="BD241" s="1215"/>
      <c r="BE241" s="1215"/>
      <c r="BF241" s="1215"/>
      <c r="BG241" s="1215"/>
      <c r="BH241" s="1215"/>
      <c r="BI241" s="1215"/>
      <c r="BJ241" s="1215"/>
      <c r="BK241" s="1215"/>
      <c r="BL241" s="1215"/>
      <c r="BM241" s="1215"/>
      <c r="BN241" s="1215"/>
      <c r="BO241" s="1215"/>
      <c r="BP241" s="1215"/>
      <c r="BQ241" s="1215"/>
      <c r="BR241" s="1215"/>
      <c r="BS241" s="1215"/>
      <c r="BT241" s="1215"/>
      <c r="BU241" s="1215"/>
      <c r="BV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</row>
    <row r="242" spans="1:120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AV242" s="1215"/>
      <c r="AW242" s="1215"/>
      <c r="AX242" s="1215"/>
      <c r="AY242" s="1215"/>
      <c r="AZ242" s="1215"/>
      <c r="BA242" s="1215"/>
      <c r="BB242" s="1215"/>
      <c r="BC242" s="1215"/>
      <c r="BD242" s="1215"/>
      <c r="BE242" s="1215"/>
      <c r="BF242" s="1215"/>
      <c r="BG242" s="1215"/>
      <c r="BH242" s="1215"/>
      <c r="BI242" s="1215"/>
      <c r="BJ242" s="1215"/>
      <c r="BK242" s="1215"/>
      <c r="BL242" s="1215"/>
      <c r="BM242" s="1215"/>
      <c r="BN242" s="1215"/>
      <c r="BO242" s="1215"/>
      <c r="BP242" s="1215"/>
      <c r="BQ242" s="1215"/>
      <c r="BR242" s="1215"/>
      <c r="BS242" s="1215"/>
      <c r="BT242" s="1215"/>
      <c r="BU242" s="1215"/>
      <c r="BV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</row>
    <row r="243" spans="1:120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AV243" s="1215"/>
      <c r="AW243" s="1215"/>
      <c r="AX243" s="1215"/>
      <c r="AY243" s="1215"/>
      <c r="AZ243" s="1215"/>
      <c r="BA243" s="1215"/>
      <c r="BB243" s="1215"/>
      <c r="BC243" s="1215"/>
      <c r="BD243" s="1215"/>
      <c r="BE243" s="1215"/>
      <c r="BF243" s="1215"/>
      <c r="BG243" s="1215"/>
      <c r="BH243" s="1215"/>
      <c r="BI243" s="1215"/>
      <c r="BJ243" s="1215"/>
      <c r="BK243" s="1215"/>
      <c r="BL243" s="1215"/>
      <c r="BM243" s="1215"/>
      <c r="BN243" s="1215"/>
      <c r="BO243" s="1215"/>
      <c r="BP243" s="1215"/>
      <c r="BQ243" s="1215"/>
      <c r="BR243" s="1215"/>
      <c r="BS243" s="1215"/>
      <c r="BT243" s="1215"/>
      <c r="BU243" s="1215"/>
      <c r="BV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</row>
    <row r="244" spans="1:120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AV244" s="1215"/>
      <c r="AW244" s="1215"/>
      <c r="AX244" s="1215"/>
      <c r="AY244" s="1215"/>
      <c r="AZ244" s="1215"/>
      <c r="BA244" s="1215"/>
      <c r="BB244" s="1215"/>
      <c r="BC244" s="1215"/>
      <c r="BD244" s="1215"/>
      <c r="BE244" s="1215"/>
      <c r="BF244" s="1215"/>
      <c r="BG244" s="1215"/>
      <c r="BH244" s="1215"/>
      <c r="BI244" s="1215"/>
      <c r="BJ244" s="1215"/>
      <c r="BK244" s="1215"/>
      <c r="BL244" s="1215"/>
      <c r="BM244" s="1215"/>
      <c r="BN244" s="1215"/>
      <c r="BO244" s="1215"/>
      <c r="BP244" s="1215"/>
      <c r="BQ244" s="1215"/>
      <c r="BR244" s="1215"/>
      <c r="BS244" s="1215"/>
      <c r="BT244" s="1215"/>
      <c r="BU244" s="1215"/>
      <c r="BV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</row>
    <row r="245" spans="1:120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AV245" s="1215"/>
      <c r="AW245" s="1215"/>
      <c r="AX245" s="1215"/>
      <c r="AY245" s="1215"/>
      <c r="AZ245" s="1215"/>
      <c r="BA245" s="1215"/>
      <c r="BB245" s="1215"/>
      <c r="BC245" s="1215"/>
      <c r="BD245" s="1215"/>
      <c r="BE245" s="1215"/>
      <c r="BF245" s="1215"/>
      <c r="BG245" s="1215"/>
      <c r="BH245" s="1215"/>
      <c r="BI245" s="1215"/>
      <c r="BJ245" s="1215"/>
      <c r="BK245" s="1215"/>
      <c r="BL245" s="1215"/>
      <c r="BM245" s="1215"/>
      <c r="BN245" s="1215"/>
      <c r="BO245" s="1215"/>
      <c r="BP245" s="1215"/>
      <c r="BQ245" s="1215"/>
      <c r="BR245" s="1215"/>
      <c r="BS245" s="1215"/>
      <c r="BT245" s="1215"/>
      <c r="BU245" s="1215"/>
      <c r="BV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</row>
    <row r="246" spans="1:120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AV246" s="1215"/>
      <c r="AW246" s="1215"/>
      <c r="AX246" s="1215"/>
      <c r="AY246" s="1215"/>
      <c r="AZ246" s="1215"/>
      <c r="BA246" s="1215"/>
      <c r="BB246" s="1215"/>
      <c r="BC246" s="1215"/>
      <c r="BD246" s="1215"/>
      <c r="BE246" s="1215"/>
      <c r="BF246" s="1215"/>
      <c r="BG246" s="1215"/>
      <c r="BH246" s="1215"/>
      <c r="BI246" s="1215"/>
      <c r="BJ246" s="1215"/>
      <c r="BK246" s="1215"/>
      <c r="BL246" s="1215"/>
      <c r="BM246" s="1215"/>
      <c r="BN246" s="1215"/>
      <c r="BO246" s="1215"/>
      <c r="BP246" s="1215"/>
      <c r="BQ246" s="1215"/>
      <c r="BR246" s="1215"/>
      <c r="BS246" s="1215"/>
      <c r="BT246" s="1215"/>
      <c r="BU246" s="1215"/>
      <c r="BV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</row>
    <row r="247" spans="1:120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AV247" s="1215"/>
      <c r="AW247" s="1215"/>
      <c r="AX247" s="1215"/>
      <c r="AY247" s="1215"/>
      <c r="AZ247" s="1215"/>
      <c r="BA247" s="1215"/>
      <c r="BB247" s="1215"/>
      <c r="BC247" s="1215"/>
      <c r="BD247" s="1215"/>
      <c r="BE247" s="1215"/>
      <c r="BF247" s="1215"/>
      <c r="BG247" s="1215"/>
      <c r="BH247" s="1215"/>
      <c r="BI247" s="1215"/>
      <c r="BJ247" s="1215"/>
      <c r="BK247" s="1215"/>
      <c r="BL247" s="1215"/>
      <c r="BM247" s="1215"/>
      <c r="BN247" s="1215"/>
      <c r="BO247" s="1215"/>
      <c r="BP247" s="1215"/>
      <c r="BQ247" s="1215"/>
      <c r="BR247" s="1215"/>
      <c r="BS247" s="1215"/>
      <c r="BT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</row>
    <row r="248" spans="1:120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AV248" s="1215"/>
      <c r="AW248" s="1215"/>
      <c r="AX248" s="1215"/>
      <c r="AY248" s="1215"/>
      <c r="AZ248" s="1215"/>
      <c r="BA248" s="1215"/>
      <c r="BB248" s="1215"/>
      <c r="BC248" s="1215"/>
      <c r="BD248" s="1215"/>
      <c r="BE248" s="1215"/>
      <c r="BF248" s="1215"/>
      <c r="BG248" s="1215"/>
      <c r="BH248" s="1215"/>
      <c r="BI248" s="1215"/>
      <c r="BJ248" s="1215"/>
      <c r="BK248" s="1215"/>
      <c r="BL248" s="1215"/>
      <c r="BM248" s="1215"/>
      <c r="BN248" s="1215"/>
      <c r="BO248" s="1215"/>
      <c r="BP248" s="1215"/>
      <c r="BQ248" s="1215"/>
      <c r="BR248" s="1215"/>
      <c r="BS248" s="1215"/>
      <c r="BT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</row>
    <row r="249" spans="1:120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AV249" s="1215"/>
      <c r="AW249" s="1215"/>
      <c r="AX249" s="1215"/>
      <c r="AY249" s="1215"/>
      <c r="AZ249" s="1215"/>
      <c r="BA249" s="1215"/>
      <c r="BB249" s="1215"/>
      <c r="BC249" s="1215"/>
      <c r="BD249" s="1215"/>
      <c r="BE249" s="1215"/>
      <c r="BF249" s="1215"/>
      <c r="BG249" s="1215"/>
      <c r="BH249" s="1215"/>
      <c r="BI249" s="1215"/>
      <c r="BJ249" s="1215"/>
      <c r="BK249" s="1215"/>
      <c r="BL249" s="1215"/>
      <c r="BM249" s="1215"/>
      <c r="BN249" s="1215"/>
      <c r="BO249" s="1215"/>
      <c r="BP249" s="1215"/>
      <c r="BQ249" s="1215"/>
      <c r="BR249" s="1215"/>
      <c r="BS249" s="1215"/>
      <c r="BT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</row>
    <row r="250" spans="1:120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AV250" s="1215"/>
      <c r="AW250" s="1215"/>
      <c r="AX250" s="1215"/>
      <c r="AY250" s="1215"/>
      <c r="AZ250" s="1215"/>
      <c r="BA250" s="1215"/>
      <c r="BB250" s="1215"/>
      <c r="BC250" s="1215"/>
      <c r="BD250" s="1215"/>
      <c r="BE250" s="1215"/>
      <c r="BF250" s="1215"/>
      <c r="BG250" s="1215"/>
      <c r="BH250" s="1215"/>
      <c r="BI250" s="1215"/>
      <c r="BJ250" s="1215"/>
      <c r="BK250" s="1215"/>
      <c r="BL250" s="1215"/>
      <c r="BM250" s="1215"/>
      <c r="BN250" s="1215"/>
      <c r="BO250" s="1215"/>
      <c r="BP250" s="1215"/>
      <c r="BQ250" s="1215"/>
      <c r="BR250" s="1215"/>
      <c r="BS250" s="1215"/>
      <c r="BT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</row>
    <row r="251" spans="1:120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AV251" s="1215"/>
      <c r="AW251" s="1215"/>
      <c r="AX251" s="1215"/>
      <c r="AY251" s="1215"/>
      <c r="AZ251" s="1215"/>
      <c r="BA251" s="1215"/>
      <c r="BB251" s="1215"/>
      <c r="BC251" s="1215"/>
      <c r="BD251" s="1215"/>
      <c r="BE251" s="1215"/>
      <c r="BF251" s="1215"/>
      <c r="BG251" s="1215"/>
      <c r="BH251" s="1215"/>
      <c r="BI251" s="1215"/>
      <c r="BJ251" s="1215"/>
      <c r="BK251" s="1215"/>
      <c r="BL251" s="1215"/>
      <c r="BM251" s="1215"/>
      <c r="BN251" s="1215"/>
      <c r="BO251" s="1215"/>
      <c r="BP251" s="1215"/>
      <c r="BQ251" s="1215"/>
      <c r="BR251" s="1215"/>
      <c r="BS251" s="1215"/>
      <c r="BT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</row>
    <row r="252" spans="1:120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AV252" s="1215"/>
      <c r="AW252" s="1215"/>
      <c r="AX252" s="1215"/>
      <c r="AY252" s="1215"/>
      <c r="AZ252" s="1215"/>
      <c r="BA252" s="1215"/>
      <c r="BB252" s="1215"/>
      <c r="BC252" s="1215"/>
      <c r="BD252" s="1215"/>
      <c r="BE252" s="1215"/>
      <c r="BF252" s="1215"/>
      <c r="BG252" s="1215"/>
      <c r="BH252" s="1215"/>
      <c r="BI252" s="1215"/>
      <c r="BJ252" s="1215"/>
      <c r="BK252" s="1215"/>
      <c r="BL252" s="1215"/>
      <c r="BM252" s="1215"/>
      <c r="BN252" s="1215"/>
      <c r="BO252" s="1215"/>
      <c r="BP252" s="1215"/>
      <c r="BQ252" s="1215"/>
      <c r="BR252" s="1215"/>
      <c r="BS252" s="1215"/>
      <c r="BT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</row>
    <row r="253" spans="1:120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AV253" s="1215"/>
      <c r="AW253" s="1215"/>
      <c r="AX253" s="1215"/>
      <c r="AY253" s="1215"/>
      <c r="AZ253" s="1215"/>
      <c r="BA253" s="1215"/>
      <c r="BB253" s="1215"/>
      <c r="BC253" s="1215"/>
      <c r="BD253" s="1215"/>
      <c r="BE253" s="1215"/>
      <c r="BF253" s="1215"/>
      <c r="BG253" s="1215"/>
      <c r="BH253" s="1215"/>
      <c r="BI253" s="1215"/>
      <c r="BJ253" s="1215"/>
      <c r="BK253" s="1215"/>
      <c r="BL253" s="1215"/>
      <c r="BM253" s="1215"/>
      <c r="BN253" s="1215"/>
      <c r="BO253" s="1215"/>
      <c r="BP253" s="1215"/>
      <c r="BQ253" s="1215"/>
      <c r="BR253" s="1215"/>
      <c r="BS253" s="1215"/>
      <c r="BT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</row>
    <row r="254" spans="1:120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AV254" s="1215"/>
      <c r="AW254" s="1215"/>
      <c r="AX254" s="1215"/>
      <c r="AY254" s="1215"/>
      <c r="AZ254" s="1215"/>
      <c r="BA254" s="1215"/>
      <c r="BB254" s="1215"/>
      <c r="BC254" s="1215"/>
      <c r="BD254" s="1215"/>
      <c r="BE254" s="1215"/>
      <c r="BF254" s="1215"/>
      <c r="BG254" s="1215"/>
      <c r="BH254" s="1215"/>
      <c r="BI254" s="1215"/>
      <c r="BJ254" s="1215"/>
      <c r="BK254" s="1215"/>
      <c r="BL254" s="1215"/>
      <c r="BM254" s="1215"/>
      <c r="BN254" s="1215"/>
      <c r="BO254" s="1215"/>
      <c r="BP254" s="1215"/>
      <c r="BQ254" s="1215"/>
      <c r="BR254" s="1215"/>
      <c r="BS254" s="1215"/>
      <c r="BT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</row>
    <row r="255" spans="1:120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AV255" s="1215"/>
      <c r="AW255" s="1215"/>
      <c r="AX255" s="1215"/>
      <c r="AY255" s="1215"/>
      <c r="AZ255" s="1215"/>
      <c r="BA255" s="1215"/>
      <c r="BB255" s="1215"/>
      <c r="BC255" s="1215"/>
      <c r="BD255" s="1215"/>
      <c r="BE255" s="1215"/>
      <c r="BF255" s="1215"/>
      <c r="BG255" s="1215"/>
      <c r="BH255" s="1215"/>
      <c r="BI255" s="1215"/>
      <c r="BJ255" s="1215"/>
      <c r="BK255" s="1215"/>
      <c r="BL255" s="1215"/>
      <c r="BM255" s="1215"/>
      <c r="BN255" s="1215"/>
      <c r="BO255" s="1215"/>
      <c r="BP255" s="1215"/>
      <c r="BQ255" s="1215"/>
      <c r="BR255" s="1215"/>
      <c r="BS255" s="1215"/>
      <c r="BT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</row>
    <row r="256" spans="1:120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AV256" s="1215"/>
      <c r="AW256" s="1215"/>
      <c r="AX256" s="1215"/>
      <c r="AY256" s="1215"/>
      <c r="AZ256" s="1215"/>
      <c r="BA256" s="1215"/>
      <c r="BB256" s="1215"/>
      <c r="BC256" s="1215"/>
      <c r="BD256" s="1215"/>
      <c r="BE256" s="1215"/>
      <c r="BF256" s="1215"/>
      <c r="BG256" s="1215"/>
      <c r="BH256" s="1215"/>
      <c r="BI256" s="1215"/>
      <c r="BJ256" s="1215"/>
      <c r="BK256" s="1215"/>
      <c r="BL256" s="1215"/>
      <c r="BM256" s="1215"/>
      <c r="BN256" s="1215"/>
      <c r="BO256" s="1215"/>
      <c r="BP256" s="1215"/>
      <c r="BQ256" s="1215"/>
      <c r="BR256" s="1215"/>
      <c r="BS256" s="1215"/>
      <c r="BT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</row>
    <row r="257" spans="1:120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AV257" s="1215"/>
      <c r="AW257" s="1215"/>
      <c r="AX257" s="1215"/>
      <c r="AY257" s="1215"/>
      <c r="AZ257" s="1215"/>
      <c r="BA257" s="1215"/>
      <c r="BB257" s="1215"/>
      <c r="BC257" s="1215"/>
      <c r="BD257" s="1215"/>
      <c r="BE257" s="1215"/>
      <c r="BF257" s="1215"/>
      <c r="BG257" s="1215"/>
      <c r="BH257" s="1215"/>
      <c r="BI257" s="1215"/>
      <c r="BJ257" s="1215"/>
      <c r="BK257" s="1215"/>
      <c r="BL257" s="1215"/>
      <c r="BM257" s="1215"/>
      <c r="BN257" s="1215"/>
      <c r="BO257" s="1215"/>
      <c r="BP257" s="1215"/>
      <c r="BQ257" s="1215"/>
      <c r="BR257" s="1215"/>
      <c r="BS257" s="1215"/>
      <c r="BT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</row>
    <row r="258" spans="1:120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AV258" s="1215"/>
      <c r="AW258" s="1215"/>
      <c r="AX258" s="1215"/>
      <c r="AY258" s="1215"/>
      <c r="AZ258" s="1215"/>
      <c r="BA258" s="1215"/>
      <c r="BB258" s="1215"/>
      <c r="BC258" s="1215"/>
      <c r="BD258" s="1215"/>
      <c r="BE258" s="1215"/>
      <c r="BF258" s="1215"/>
      <c r="BG258" s="1215"/>
      <c r="BH258" s="1215"/>
      <c r="BI258" s="1215"/>
      <c r="BJ258" s="1215"/>
      <c r="BK258" s="1215"/>
      <c r="BL258" s="1215"/>
      <c r="BM258" s="1215"/>
      <c r="BN258" s="1215"/>
      <c r="BO258" s="1215"/>
      <c r="BP258" s="1215"/>
      <c r="BQ258" s="1215"/>
      <c r="BR258" s="1215"/>
      <c r="BS258" s="1215"/>
      <c r="BT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</row>
    <row r="259" spans="1:120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AV259" s="1215"/>
      <c r="AW259" s="1215"/>
      <c r="AX259" s="1215"/>
      <c r="AY259" s="1215"/>
      <c r="AZ259" s="1215"/>
      <c r="BA259" s="1215"/>
      <c r="BB259" s="1215"/>
      <c r="BC259" s="1215"/>
      <c r="BD259" s="1215"/>
      <c r="BE259" s="1215"/>
      <c r="BF259" s="1215"/>
      <c r="BG259" s="1215"/>
      <c r="BH259" s="1215"/>
      <c r="BI259" s="1215"/>
      <c r="BJ259" s="1215"/>
      <c r="BK259" s="1215"/>
      <c r="BL259" s="1215"/>
      <c r="BM259" s="1215"/>
      <c r="BN259" s="1215"/>
      <c r="BO259" s="1215"/>
      <c r="BP259" s="1215"/>
      <c r="BQ259" s="1215"/>
      <c r="BR259" s="1215"/>
      <c r="BS259" s="1215"/>
      <c r="BT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</row>
    <row r="260" spans="1:120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AV260" s="1215"/>
      <c r="AW260" s="1215"/>
      <c r="AX260" s="1215"/>
      <c r="AY260" s="1215"/>
      <c r="AZ260" s="1215"/>
      <c r="BA260" s="1215"/>
      <c r="BB260" s="1215"/>
      <c r="BC260" s="1215"/>
      <c r="BD260" s="1215"/>
      <c r="BE260" s="1215"/>
      <c r="BF260" s="1215"/>
      <c r="BG260" s="1215"/>
      <c r="BH260" s="1215"/>
      <c r="BI260" s="1215"/>
      <c r="BJ260" s="1215"/>
      <c r="BK260" s="1215"/>
      <c r="BL260" s="1215"/>
      <c r="BM260" s="1215"/>
      <c r="BN260" s="1215"/>
      <c r="BO260" s="1215"/>
      <c r="BP260" s="1215"/>
      <c r="BQ260" s="1215"/>
      <c r="BR260" s="1215"/>
      <c r="BS260" s="1215"/>
      <c r="BT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</row>
    <row r="261" spans="1:120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AV261" s="1215"/>
      <c r="AW261" s="1215"/>
      <c r="AX261" s="1215"/>
      <c r="AY261" s="1215"/>
      <c r="AZ261" s="1215"/>
      <c r="BA261" s="1215"/>
      <c r="BB261" s="1215"/>
      <c r="BC261" s="1215"/>
      <c r="BD261" s="1215"/>
      <c r="BE261" s="1215"/>
      <c r="BF261" s="1215"/>
      <c r="BG261" s="1215"/>
      <c r="BH261" s="1215"/>
      <c r="BI261" s="1215"/>
      <c r="BJ261" s="1215"/>
      <c r="BK261" s="1215"/>
      <c r="BL261" s="1215"/>
      <c r="BM261" s="1215"/>
      <c r="BN261" s="1215"/>
      <c r="BO261" s="1215"/>
      <c r="BP261" s="1215"/>
      <c r="BQ261" s="1215"/>
      <c r="BR261" s="1215"/>
      <c r="BS261" s="1215"/>
      <c r="BT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</row>
    <row r="262" spans="1:120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AV262" s="1215"/>
      <c r="AW262" s="1215"/>
      <c r="AX262" s="1215"/>
      <c r="AY262" s="1215"/>
      <c r="AZ262" s="1215"/>
      <c r="BA262" s="1215"/>
      <c r="BB262" s="1215"/>
      <c r="BC262" s="1215"/>
      <c r="BD262" s="1215"/>
      <c r="BE262" s="1215"/>
      <c r="BF262" s="1215"/>
      <c r="BG262" s="1215"/>
      <c r="BH262" s="1215"/>
      <c r="BI262" s="1215"/>
      <c r="BJ262" s="1215"/>
      <c r="BK262" s="1215"/>
      <c r="BL262" s="1215"/>
      <c r="BM262" s="1215"/>
      <c r="BN262" s="1215"/>
      <c r="BO262" s="1215"/>
      <c r="BP262" s="1215"/>
      <c r="BQ262" s="1215"/>
      <c r="BR262" s="1215"/>
      <c r="BS262" s="1215"/>
      <c r="BT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</row>
    <row r="263" spans="1:120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AV263" s="1215"/>
      <c r="AW263" s="1215"/>
      <c r="AX263" s="1215"/>
      <c r="AY263" s="1215"/>
      <c r="AZ263" s="1215"/>
      <c r="BA263" s="1215"/>
      <c r="BB263" s="1215"/>
      <c r="BC263" s="1215"/>
      <c r="BD263" s="1215"/>
      <c r="BE263" s="1215"/>
      <c r="BF263" s="1215"/>
      <c r="BG263" s="1215"/>
      <c r="BH263" s="1215"/>
      <c r="BI263" s="1215"/>
      <c r="BJ263" s="1215"/>
      <c r="BK263" s="1215"/>
      <c r="BL263" s="1215"/>
      <c r="BM263" s="1215"/>
      <c r="BN263" s="1215"/>
      <c r="BO263" s="1215"/>
      <c r="BP263" s="1215"/>
      <c r="BQ263" s="1215"/>
      <c r="BR263" s="1215"/>
      <c r="BS263" s="1215"/>
      <c r="BT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</row>
    <row r="264" spans="1:120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AV264" s="1215"/>
      <c r="AW264" s="1215"/>
      <c r="AX264" s="1215"/>
      <c r="AY264" s="1215"/>
      <c r="AZ264" s="1215"/>
      <c r="BA264" s="1215"/>
      <c r="BB264" s="1215"/>
      <c r="BC264" s="1215"/>
      <c r="BD264" s="1215"/>
      <c r="BE264" s="1215"/>
      <c r="BF264" s="1215"/>
      <c r="BG264" s="1215"/>
      <c r="BH264" s="1215"/>
      <c r="BI264" s="1215"/>
      <c r="BJ264" s="1215"/>
      <c r="BK264" s="1215"/>
      <c r="BL264" s="1215"/>
      <c r="BM264" s="1215"/>
      <c r="BN264" s="1215"/>
      <c r="BO264" s="1215"/>
      <c r="BP264" s="1215"/>
      <c r="BQ264" s="1215"/>
      <c r="BR264" s="1215"/>
      <c r="BS264" s="1215"/>
      <c r="BT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</row>
    <row r="265" spans="1:120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AV265" s="1215"/>
      <c r="AW265" s="1215"/>
      <c r="AX265" s="1215"/>
      <c r="AY265" s="1215"/>
      <c r="AZ265" s="1215"/>
      <c r="BA265" s="1215"/>
      <c r="BB265" s="1215"/>
      <c r="BC265" s="1215"/>
      <c r="BD265" s="1215"/>
      <c r="BE265" s="1215"/>
      <c r="BF265" s="1215"/>
      <c r="BG265" s="1215"/>
      <c r="BH265" s="1215"/>
      <c r="BI265" s="1215"/>
      <c r="BJ265" s="1215"/>
      <c r="BK265" s="1215"/>
      <c r="BL265" s="1215"/>
      <c r="BM265" s="1215"/>
      <c r="BN265" s="1215"/>
      <c r="BO265" s="1215"/>
      <c r="BP265" s="1215"/>
      <c r="BQ265" s="1215"/>
      <c r="BR265" s="1215"/>
      <c r="BS265" s="1215"/>
      <c r="BT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</row>
    <row r="266" spans="1:120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AV266" s="1215"/>
      <c r="AW266" s="1215"/>
      <c r="AX266" s="1215"/>
      <c r="AY266" s="1215"/>
      <c r="AZ266" s="1215"/>
      <c r="BA266" s="1215"/>
      <c r="BB266" s="1215"/>
      <c r="BC266" s="1215"/>
      <c r="BD266" s="1215"/>
      <c r="BE266" s="1215"/>
      <c r="BF266" s="1215"/>
      <c r="BG266" s="1215"/>
      <c r="BH266" s="1215"/>
      <c r="BI266" s="1215"/>
      <c r="BJ266" s="1215"/>
      <c r="BK266" s="1215"/>
      <c r="BL266" s="1215"/>
      <c r="BM266" s="1215"/>
      <c r="BN266" s="1215"/>
      <c r="BO266" s="1215"/>
      <c r="BP266" s="1215"/>
      <c r="BQ266" s="1215"/>
      <c r="BR266" s="1215"/>
      <c r="BS266" s="1215"/>
      <c r="BT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</row>
    <row r="267" spans="1:120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AV267" s="1215"/>
      <c r="AW267" s="1215"/>
      <c r="AX267" s="1215"/>
      <c r="AY267" s="1215"/>
      <c r="AZ267" s="1215"/>
      <c r="BA267" s="1215"/>
      <c r="BB267" s="1215"/>
      <c r="BC267" s="1215"/>
      <c r="BD267" s="1215"/>
      <c r="BE267" s="1215"/>
      <c r="BF267" s="1215"/>
      <c r="BG267" s="1215"/>
      <c r="BH267" s="1215"/>
      <c r="BI267" s="1215"/>
      <c r="BJ267" s="1215"/>
      <c r="BK267" s="1215"/>
      <c r="BL267" s="1215"/>
      <c r="BM267" s="1215"/>
      <c r="BN267" s="1215"/>
      <c r="BO267" s="1215"/>
      <c r="BP267" s="1215"/>
      <c r="BQ267" s="1215"/>
      <c r="BR267" s="1215"/>
      <c r="BS267" s="1215"/>
      <c r="BT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</row>
    <row r="268" spans="1:120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AV268" s="1215"/>
      <c r="AW268" s="1215"/>
      <c r="AX268" s="1215"/>
      <c r="AY268" s="1215"/>
      <c r="AZ268" s="1215"/>
      <c r="BA268" s="1215"/>
      <c r="BB268" s="1215"/>
      <c r="BC268" s="1215"/>
      <c r="BD268" s="1215"/>
      <c r="BE268" s="1215"/>
      <c r="BF268" s="1215"/>
      <c r="BG268" s="1215"/>
      <c r="BH268" s="1215"/>
      <c r="BI268" s="1215"/>
      <c r="BJ268" s="1215"/>
      <c r="BK268" s="1215"/>
      <c r="BL268" s="1215"/>
      <c r="BM268" s="1215"/>
      <c r="BN268" s="1215"/>
      <c r="BO268" s="1215"/>
      <c r="BP268" s="1215"/>
      <c r="BQ268" s="1215"/>
      <c r="BR268" s="1215"/>
      <c r="BS268" s="1215"/>
      <c r="BT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</row>
    <row r="269" spans="1:120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AV269" s="1215"/>
      <c r="AW269" s="1215"/>
      <c r="AX269" s="1215"/>
      <c r="AY269" s="1215"/>
      <c r="AZ269" s="1215"/>
      <c r="BA269" s="1215"/>
      <c r="BB269" s="1215"/>
      <c r="BC269" s="1215"/>
      <c r="BD269" s="1215"/>
      <c r="BE269" s="1215"/>
      <c r="BF269" s="1215"/>
      <c r="BG269" s="1215"/>
      <c r="BH269" s="1215"/>
      <c r="BI269" s="1215"/>
      <c r="BJ269" s="1215"/>
      <c r="BK269" s="1215"/>
      <c r="BL269" s="1215"/>
      <c r="BM269" s="1215"/>
      <c r="BN269" s="1215"/>
      <c r="BO269" s="1215"/>
      <c r="BP269" s="1215"/>
      <c r="BQ269" s="1215"/>
      <c r="BR269" s="1215"/>
      <c r="BS269" s="1215"/>
      <c r="BT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</row>
    <row r="270" spans="1:120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AV270" s="1215"/>
      <c r="AW270" s="1215"/>
      <c r="AX270" s="1215"/>
      <c r="AY270" s="1215"/>
      <c r="AZ270" s="1215"/>
      <c r="BA270" s="1215"/>
      <c r="BB270" s="1215"/>
      <c r="BC270" s="1215"/>
      <c r="BD270" s="1215"/>
      <c r="BE270" s="1215"/>
      <c r="BF270" s="1215"/>
      <c r="BG270" s="1215"/>
      <c r="BH270" s="1215"/>
      <c r="BI270" s="1215"/>
      <c r="BJ270" s="1215"/>
      <c r="BK270" s="1215"/>
      <c r="BL270" s="1215"/>
      <c r="BM270" s="1215"/>
      <c r="BN270" s="1215"/>
      <c r="BO270" s="1215"/>
      <c r="BP270" s="1215"/>
      <c r="BQ270" s="1215"/>
      <c r="BR270" s="1215"/>
      <c r="BS270" s="1215"/>
      <c r="BT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</row>
    <row r="271" spans="1:120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AV271" s="1215"/>
      <c r="AW271" s="1215"/>
      <c r="AX271" s="1215"/>
      <c r="AY271" s="1215"/>
      <c r="AZ271" s="1215"/>
      <c r="BA271" s="1215"/>
      <c r="BB271" s="1215"/>
      <c r="BC271" s="1215"/>
      <c r="BD271" s="1215"/>
      <c r="BE271" s="1215"/>
      <c r="BF271" s="1215"/>
      <c r="BG271" s="1215"/>
      <c r="BH271" s="1215"/>
      <c r="BI271" s="1215"/>
      <c r="BJ271" s="1215"/>
      <c r="BK271" s="1215"/>
      <c r="BL271" s="1215"/>
      <c r="BM271" s="1215"/>
      <c r="BN271" s="1215"/>
      <c r="BO271" s="1215"/>
      <c r="BP271" s="1215"/>
      <c r="BQ271" s="1215"/>
      <c r="BR271" s="1215"/>
      <c r="BS271" s="1215"/>
      <c r="BT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</row>
    <row r="272" spans="1:120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AV272" s="1215"/>
      <c r="AW272" s="1215"/>
      <c r="AX272" s="1215"/>
      <c r="AY272" s="1215"/>
      <c r="AZ272" s="1215"/>
      <c r="BA272" s="1215"/>
      <c r="BB272" s="1215"/>
      <c r="BC272" s="1215"/>
      <c r="BD272" s="1215"/>
      <c r="BE272" s="1215"/>
      <c r="BF272" s="1215"/>
      <c r="BG272" s="1215"/>
      <c r="BH272" s="1215"/>
      <c r="BI272" s="1215"/>
      <c r="BJ272" s="1215"/>
      <c r="BK272" s="1215"/>
      <c r="BL272" s="1215"/>
      <c r="BM272" s="1215"/>
      <c r="BN272" s="1215"/>
      <c r="BO272" s="1215"/>
      <c r="BP272" s="1215"/>
      <c r="BQ272" s="1215"/>
      <c r="BR272" s="1215"/>
      <c r="BS272" s="1215"/>
      <c r="BT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</row>
    <row r="273" spans="1:120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AV273" s="1215"/>
      <c r="AW273" s="1215"/>
      <c r="AX273" s="1215"/>
      <c r="AY273" s="1215"/>
      <c r="AZ273" s="1215"/>
      <c r="BA273" s="1215"/>
      <c r="BB273" s="1215"/>
      <c r="BC273" s="1215"/>
      <c r="BD273" s="1215"/>
      <c r="BE273" s="1215"/>
      <c r="BF273" s="1215"/>
      <c r="BG273" s="1215"/>
      <c r="BH273" s="1215"/>
      <c r="BI273" s="1215"/>
      <c r="BJ273" s="1215"/>
      <c r="BK273" s="1215"/>
      <c r="BL273" s="1215"/>
      <c r="BM273" s="1215"/>
      <c r="BN273" s="1215"/>
      <c r="BO273" s="1215"/>
      <c r="BP273" s="1215"/>
      <c r="BQ273" s="1215"/>
      <c r="BR273" s="1215"/>
      <c r="BS273" s="1215"/>
      <c r="BT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</row>
    <row r="274" spans="1:120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AV274" s="1215"/>
      <c r="AW274" s="1215"/>
      <c r="AX274" s="1215"/>
      <c r="AY274" s="1215"/>
      <c r="AZ274" s="1215"/>
      <c r="BA274" s="1215"/>
      <c r="BB274" s="1215"/>
      <c r="BC274" s="1215"/>
      <c r="BD274" s="1215"/>
      <c r="BE274" s="1215"/>
      <c r="BF274" s="1215"/>
      <c r="BG274" s="1215"/>
      <c r="BH274" s="1215"/>
      <c r="BI274" s="1215"/>
      <c r="BJ274" s="1215"/>
      <c r="BK274" s="1215"/>
      <c r="BL274" s="1215"/>
      <c r="BM274" s="1215"/>
      <c r="BN274" s="1215"/>
      <c r="BO274" s="1215"/>
      <c r="BP274" s="1215"/>
      <c r="BQ274" s="1215"/>
      <c r="BR274" s="1215"/>
      <c r="BS274" s="1215"/>
      <c r="BT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</row>
    <row r="275" spans="1:120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AV275" s="1215"/>
      <c r="AW275" s="1215"/>
      <c r="AX275" s="1215"/>
      <c r="AY275" s="1215"/>
      <c r="AZ275" s="1215"/>
      <c r="BA275" s="1215"/>
      <c r="BB275" s="1215"/>
      <c r="BC275" s="1215"/>
      <c r="BD275" s="1215"/>
      <c r="BE275" s="1215"/>
      <c r="BF275" s="1215"/>
      <c r="BG275" s="1215"/>
      <c r="BH275" s="1215"/>
      <c r="BI275" s="1215"/>
      <c r="BJ275" s="1215"/>
      <c r="BK275" s="1215"/>
      <c r="BL275" s="1215"/>
      <c r="BM275" s="1215"/>
      <c r="BN275" s="1215"/>
      <c r="BO275" s="1215"/>
      <c r="BP275" s="1215"/>
      <c r="BQ275" s="1215"/>
      <c r="BR275" s="1215"/>
      <c r="BS275" s="1215"/>
      <c r="BT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</row>
    <row r="276" spans="1:120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AV276" s="1215"/>
      <c r="AW276" s="1215"/>
      <c r="AX276" s="1215"/>
      <c r="AY276" s="1215"/>
      <c r="AZ276" s="1215"/>
      <c r="BA276" s="1215"/>
      <c r="BB276" s="1215"/>
      <c r="BC276" s="1215"/>
      <c r="BD276" s="1215"/>
      <c r="BE276" s="1215"/>
      <c r="BF276" s="1215"/>
      <c r="BG276" s="1215"/>
      <c r="BH276" s="1215"/>
      <c r="BI276" s="1215"/>
      <c r="BJ276" s="1215"/>
      <c r="BK276" s="1215"/>
      <c r="BL276" s="1215"/>
      <c r="BM276" s="1215"/>
      <c r="BN276" s="1215"/>
      <c r="BO276" s="1215"/>
      <c r="BP276" s="1215"/>
      <c r="BQ276" s="1215"/>
      <c r="BR276" s="1215"/>
      <c r="BS276" s="1215"/>
      <c r="BT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</row>
    <row r="277" spans="1:120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AV277" s="1215"/>
      <c r="AW277" s="1215"/>
      <c r="AX277" s="1215"/>
      <c r="AY277" s="1215"/>
      <c r="AZ277" s="1215"/>
      <c r="BA277" s="1215"/>
      <c r="BB277" s="1215"/>
      <c r="BC277" s="1215"/>
      <c r="BD277" s="1215"/>
      <c r="BE277" s="1215"/>
      <c r="BF277" s="1215"/>
      <c r="BG277" s="1215"/>
      <c r="BH277" s="1215"/>
      <c r="BI277" s="1215"/>
      <c r="BJ277" s="1215"/>
      <c r="BK277" s="1215"/>
      <c r="BL277" s="1215"/>
      <c r="BM277" s="1215"/>
      <c r="BN277" s="1215"/>
      <c r="BO277" s="1215"/>
      <c r="BP277" s="1215"/>
      <c r="BQ277" s="1215"/>
      <c r="BR277" s="1215"/>
      <c r="BS277" s="1215"/>
      <c r="BT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</row>
    <row r="278" spans="1:120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AV278" s="1215"/>
      <c r="AW278" s="1215"/>
      <c r="AX278" s="1215"/>
      <c r="AY278" s="1215"/>
      <c r="AZ278" s="1215"/>
      <c r="BA278" s="1215"/>
      <c r="BB278" s="1215"/>
      <c r="BC278" s="1215"/>
      <c r="BD278" s="1215"/>
      <c r="BE278" s="1215"/>
      <c r="BF278" s="1215"/>
      <c r="BG278" s="1215"/>
      <c r="BH278" s="1215"/>
      <c r="BI278" s="1215"/>
      <c r="BJ278" s="1215"/>
      <c r="BK278" s="1215"/>
      <c r="BL278" s="1215"/>
      <c r="BM278" s="1215"/>
      <c r="BN278" s="1215"/>
      <c r="BO278" s="1215"/>
      <c r="BP278" s="1215"/>
      <c r="BQ278" s="1215"/>
      <c r="BR278" s="1215"/>
      <c r="BS278" s="1215"/>
      <c r="BT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</row>
    <row r="279" spans="1:120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AV279" s="1215"/>
      <c r="AW279" s="1215"/>
      <c r="AX279" s="1215"/>
      <c r="AY279" s="1215"/>
      <c r="AZ279" s="1215"/>
      <c r="BA279" s="1215"/>
      <c r="BB279" s="1215"/>
      <c r="BC279" s="1215"/>
      <c r="BD279" s="1215"/>
      <c r="BE279" s="1215"/>
      <c r="BF279" s="1215"/>
      <c r="BG279" s="1215"/>
      <c r="BH279" s="1215"/>
      <c r="BI279" s="1215"/>
      <c r="BJ279" s="1215"/>
      <c r="BK279" s="1215"/>
      <c r="BL279" s="1215"/>
      <c r="BM279" s="1215"/>
      <c r="BN279" s="1215"/>
      <c r="BO279" s="1215"/>
      <c r="BP279" s="1215"/>
      <c r="BQ279" s="1215"/>
      <c r="BR279" s="1215"/>
      <c r="BS279" s="1215"/>
      <c r="BT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</row>
    <row r="280" spans="1:120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AV280" s="1215"/>
      <c r="AW280" s="1215"/>
      <c r="AX280" s="1215"/>
      <c r="AY280" s="1215"/>
      <c r="AZ280" s="1215"/>
      <c r="BA280" s="1215"/>
      <c r="BB280" s="1215"/>
      <c r="BC280" s="1215"/>
      <c r="BD280" s="1215"/>
      <c r="BE280" s="1215"/>
      <c r="BF280" s="1215"/>
      <c r="BG280" s="1215"/>
      <c r="BH280" s="1215"/>
      <c r="BI280" s="1215"/>
      <c r="BJ280" s="1215"/>
      <c r="BK280" s="1215"/>
      <c r="BL280" s="1215"/>
      <c r="BM280" s="1215"/>
      <c r="BN280" s="1215"/>
      <c r="BO280" s="1215"/>
      <c r="BP280" s="1215"/>
      <c r="BQ280" s="1215"/>
      <c r="BR280" s="1215"/>
      <c r="BS280" s="1215"/>
      <c r="BT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</row>
    <row r="281" spans="1:120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AV281" s="1215"/>
      <c r="AW281" s="1215"/>
      <c r="AX281" s="1215"/>
      <c r="AY281" s="1215"/>
      <c r="AZ281" s="1215"/>
      <c r="BA281" s="1215"/>
      <c r="BB281" s="1215"/>
      <c r="BC281" s="1215"/>
      <c r="BD281" s="1215"/>
      <c r="BE281" s="1215"/>
      <c r="BF281" s="1215"/>
      <c r="BG281" s="1215"/>
      <c r="BH281" s="1215"/>
      <c r="BI281" s="1215"/>
      <c r="BJ281" s="1215"/>
      <c r="BK281" s="1215"/>
      <c r="BL281" s="1215"/>
      <c r="BM281" s="1215"/>
      <c r="BN281" s="1215"/>
      <c r="BO281" s="1215"/>
      <c r="BP281" s="1215"/>
      <c r="BQ281" s="1215"/>
      <c r="BR281" s="1215"/>
      <c r="BS281" s="1215"/>
      <c r="BT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</row>
    <row r="282" spans="1:120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AV282" s="1215"/>
      <c r="AW282" s="1215"/>
      <c r="AX282" s="1215"/>
      <c r="AY282" s="1215"/>
      <c r="AZ282" s="1215"/>
      <c r="BA282" s="1215"/>
      <c r="BB282" s="1215"/>
      <c r="BC282" s="1215"/>
      <c r="BD282" s="1215"/>
      <c r="BE282" s="1215"/>
      <c r="BF282" s="1215"/>
      <c r="BG282" s="1215"/>
      <c r="BH282" s="1215"/>
      <c r="BI282" s="1215"/>
      <c r="BJ282" s="1215"/>
      <c r="BK282" s="1215"/>
      <c r="BL282" s="1215"/>
      <c r="BM282" s="1215"/>
      <c r="BN282" s="1215"/>
      <c r="BO282" s="1215"/>
      <c r="BP282" s="1215"/>
      <c r="BQ282" s="1215"/>
      <c r="BR282" s="1215"/>
      <c r="BS282" s="1215"/>
      <c r="BT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</row>
    <row r="283" spans="1:120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AV283" s="1215"/>
      <c r="AW283" s="1215"/>
      <c r="AX283" s="1215"/>
      <c r="AY283" s="1215"/>
      <c r="AZ283" s="1215"/>
      <c r="BA283" s="1215"/>
      <c r="BB283" s="1215"/>
      <c r="BC283" s="1215"/>
      <c r="BD283" s="1215"/>
      <c r="BE283" s="1215"/>
      <c r="BF283" s="1215"/>
      <c r="BG283" s="1215"/>
      <c r="BH283" s="1215"/>
      <c r="BI283" s="1215"/>
      <c r="BJ283" s="1215"/>
      <c r="BK283" s="1215"/>
      <c r="BL283" s="1215"/>
      <c r="BM283" s="1215"/>
      <c r="BN283" s="1215"/>
      <c r="BO283" s="1215"/>
      <c r="BP283" s="1215"/>
      <c r="BQ283" s="1215"/>
      <c r="BR283" s="1215"/>
      <c r="BS283" s="1215"/>
      <c r="BT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</row>
    <row r="284" spans="1:120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AV284" s="1215"/>
      <c r="AW284" s="1215"/>
      <c r="AX284" s="1215"/>
      <c r="AY284" s="1215"/>
      <c r="AZ284" s="1215"/>
      <c r="BA284" s="1215"/>
      <c r="BB284" s="1215"/>
      <c r="BC284" s="1215"/>
      <c r="BD284" s="1215"/>
      <c r="BE284" s="1215"/>
      <c r="BF284" s="1215"/>
      <c r="BG284" s="1215"/>
      <c r="BH284" s="1215"/>
      <c r="BI284" s="1215"/>
      <c r="BJ284" s="1215"/>
      <c r="BK284" s="1215"/>
      <c r="BL284" s="1215"/>
      <c r="BM284" s="1215"/>
      <c r="BN284" s="1215"/>
      <c r="BO284" s="1215"/>
      <c r="BP284" s="1215"/>
      <c r="BQ284" s="1215"/>
      <c r="BR284" s="1215"/>
      <c r="BS284" s="1215"/>
      <c r="BT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</row>
    <row r="285" spans="1:120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AV285" s="1215"/>
      <c r="AW285" s="1215"/>
      <c r="AX285" s="1215"/>
      <c r="AY285" s="1215"/>
      <c r="AZ285" s="1215"/>
      <c r="BA285" s="1215"/>
      <c r="BB285" s="1215"/>
      <c r="BC285" s="1215"/>
      <c r="BD285" s="1215"/>
      <c r="BE285" s="1215"/>
      <c r="BF285" s="1215"/>
      <c r="BG285" s="1215"/>
      <c r="BH285" s="1215"/>
      <c r="BI285" s="1215"/>
      <c r="BJ285" s="1215"/>
      <c r="BK285" s="1215"/>
      <c r="BL285" s="1215"/>
      <c r="BM285" s="1215"/>
      <c r="BN285" s="1215"/>
      <c r="BO285" s="1215"/>
      <c r="BP285" s="1215"/>
      <c r="BQ285" s="1215"/>
      <c r="BR285" s="1215"/>
      <c r="BS285" s="1215"/>
      <c r="BT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</row>
    <row r="286" spans="1:120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AV286" s="1215"/>
      <c r="AW286" s="1215"/>
      <c r="AX286" s="1215"/>
      <c r="AY286" s="1215"/>
      <c r="AZ286" s="1215"/>
      <c r="BA286" s="1215"/>
      <c r="BB286" s="1215"/>
      <c r="BC286" s="1215"/>
      <c r="BD286" s="1215"/>
      <c r="BE286" s="1215"/>
      <c r="BF286" s="1215"/>
      <c r="BG286" s="1215"/>
      <c r="BH286" s="1215"/>
      <c r="BI286" s="1215"/>
      <c r="BJ286" s="1215"/>
      <c r="BK286" s="1215"/>
      <c r="BL286" s="1215"/>
      <c r="BM286" s="1215"/>
      <c r="BN286" s="1215"/>
      <c r="BO286" s="1215"/>
      <c r="BP286" s="1215"/>
      <c r="BQ286" s="1215"/>
      <c r="BR286" s="1215"/>
      <c r="BS286" s="1215"/>
      <c r="BT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</row>
    <row r="287" spans="1:120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AV287" s="1215"/>
      <c r="AW287" s="1215"/>
      <c r="AX287" s="1215"/>
      <c r="AY287" s="1215"/>
      <c r="AZ287" s="1215"/>
      <c r="BA287" s="1215"/>
      <c r="BB287" s="1215"/>
      <c r="BC287" s="1215"/>
      <c r="BD287" s="1215"/>
      <c r="BE287" s="1215"/>
      <c r="BF287" s="1215"/>
      <c r="BG287" s="1215"/>
      <c r="BH287" s="1215"/>
      <c r="BI287" s="1215"/>
      <c r="BJ287" s="1215"/>
      <c r="BK287" s="1215"/>
      <c r="BL287" s="1215"/>
      <c r="BM287" s="1215"/>
      <c r="BN287" s="1215"/>
      <c r="BO287" s="1215"/>
      <c r="BP287" s="1215"/>
      <c r="BQ287" s="1215"/>
      <c r="BR287" s="1215"/>
      <c r="BS287" s="1215"/>
      <c r="BT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</row>
    <row r="288" spans="1:120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AV288" s="1215"/>
      <c r="AW288" s="1215"/>
      <c r="AX288" s="1215"/>
      <c r="AY288" s="1215"/>
      <c r="AZ288" s="1215"/>
      <c r="BA288" s="1215"/>
      <c r="BB288" s="1215"/>
      <c r="BC288" s="1215"/>
      <c r="BD288" s="1215"/>
      <c r="BE288" s="1215"/>
      <c r="BF288" s="1215"/>
      <c r="BG288" s="1215"/>
      <c r="BH288" s="1215"/>
      <c r="BI288" s="1215"/>
      <c r="BJ288" s="1215"/>
      <c r="BK288" s="1215"/>
      <c r="BL288" s="1215"/>
      <c r="BM288" s="1215"/>
      <c r="BN288" s="1215"/>
      <c r="BO288" s="1215"/>
      <c r="BP288" s="1215"/>
      <c r="BQ288" s="1215"/>
      <c r="BR288" s="1215"/>
      <c r="BS288" s="1215"/>
      <c r="BT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</row>
    <row r="289" spans="1:120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AV289" s="1215"/>
      <c r="AW289" s="1215"/>
      <c r="AX289" s="1215"/>
      <c r="AY289" s="1215"/>
      <c r="AZ289" s="1215"/>
      <c r="BA289" s="1215"/>
      <c r="BB289" s="1215"/>
      <c r="BC289" s="1215"/>
      <c r="BD289" s="1215"/>
      <c r="BE289" s="1215"/>
      <c r="BF289" s="1215"/>
      <c r="BG289" s="1215"/>
      <c r="BH289" s="1215"/>
      <c r="BI289" s="1215"/>
      <c r="BJ289" s="1215"/>
      <c r="BK289" s="1215"/>
      <c r="BL289" s="1215"/>
      <c r="BM289" s="1215"/>
      <c r="BN289" s="1215"/>
      <c r="BO289" s="1215"/>
      <c r="BP289" s="1215"/>
      <c r="BQ289" s="1215"/>
      <c r="BR289" s="1215"/>
      <c r="BS289" s="1215"/>
      <c r="BT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</row>
    <row r="290" spans="1:120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AV290" s="1215"/>
      <c r="AW290" s="1215"/>
      <c r="AX290" s="1215"/>
      <c r="AY290" s="1215"/>
      <c r="AZ290" s="1215"/>
      <c r="BA290" s="1215"/>
      <c r="BB290" s="1215"/>
      <c r="BC290" s="1215"/>
      <c r="BD290" s="1215"/>
      <c r="BE290" s="1215"/>
      <c r="BF290" s="1215"/>
      <c r="BG290" s="1215"/>
      <c r="BH290" s="1215"/>
      <c r="BI290" s="1215"/>
      <c r="BJ290" s="1215"/>
      <c r="BK290" s="1215"/>
      <c r="BL290" s="1215"/>
      <c r="BM290" s="1215"/>
      <c r="BN290" s="1215"/>
      <c r="BO290" s="1215"/>
      <c r="BP290" s="1215"/>
      <c r="BQ290" s="1215"/>
      <c r="BR290" s="1215"/>
      <c r="BS290" s="1215"/>
      <c r="BT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</row>
    <row r="291" spans="1:120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AV291" s="1215"/>
      <c r="AW291" s="1215"/>
      <c r="AX291" s="1215"/>
      <c r="AY291" s="1215"/>
      <c r="AZ291" s="1215"/>
      <c r="BA291" s="1215"/>
      <c r="BB291" s="1215"/>
      <c r="BC291" s="1215"/>
      <c r="BD291" s="1215"/>
      <c r="BE291" s="1215"/>
      <c r="BF291" s="1215"/>
      <c r="BG291" s="1215"/>
      <c r="BH291" s="1215"/>
      <c r="BI291" s="1215"/>
      <c r="BJ291" s="1215"/>
      <c r="BK291" s="1215"/>
      <c r="BL291" s="1215"/>
      <c r="BM291" s="1215"/>
      <c r="BN291" s="1215"/>
      <c r="BO291" s="1215"/>
      <c r="BP291" s="1215"/>
      <c r="BQ291" s="1215"/>
      <c r="BR291" s="1215"/>
      <c r="BS291" s="1215"/>
      <c r="BT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</row>
    <row r="292" spans="1:120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AV292" s="1215"/>
      <c r="AW292" s="1215"/>
      <c r="AX292" s="1215"/>
      <c r="AY292" s="1215"/>
      <c r="AZ292" s="1215"/>
      <c r="BA292" s="1215"/>
      <c r="BB292" s="1215"/>
      <c r="BC292" s="1215"/>
      <c r="BD292" s="1215"/>
      <c r="BE292" s="1215"/>
      <c r="BF292" s="1215"/>
      <c r="BG292" s="1215"/>
      <c r="BH292" s="1215"/>
      <c r="BI292" s="1215"/>
      <c r="BJ292" s="1215"/>
      <c r="BK292" s="1215"/>
      <c r="BL292" s="1215"/>
      <c r="BM292" s="1215"/>
      <c r="BN292" s="1215"/>
      <c r="BO292" s="1215"/>
      <c r="BP292" s="1215"/>
      <c r="BQ292" s="1215"/>
      <c r="BR292" s="1215"/>
      <c r="BS292" s="1215"/>
      <c r="BT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</row>
    <row r="293" spans="1:120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AV293" s="1215"/>
      <c r="AW293" s="1215"/>
      <c r="AX293" s="1215"/>
      <c r="AY293" s="1215"/>
      <c r="AZ293" s="1215"/>
      <c r="BA293" s="1215"/>
      <c r="BB293" s="1215"/>
      <c r="BC293" s="1215"/>
      <c r="BD293" s="1215"/>
      <c r="BE293" s="1215"/>
      <c r="BF293" s="1215"/>
      <c r="BG293" s="1215"/>
      <c r="BH293" s="1215"/>
      <c r="BI293" s="1215"/>
      <c r="BJ293" s="1215"/>
      <c r="BK293" s="1215"/>
      <c r="BL293" s="1215"/>
      <c r="BM293" s="1215"/>
      <c r="BN293" s="1215"/>
      <c r="BO293" s="1215"/>
      <c r="BP293" s="1215"/>
      <c r="BQ293" s="1215"/>
      <c r="BR293" s="1215"/>
      <c r="BS293" s="1215"/>
      <c r="BT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</row>
    <row r="294" spans="1:120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AV294" s="1215"/>
      <c r="AW294" s="1215"/>
      <c r="AX294" s="1215"/>
      <c r="AY294" s="1215"/>
      <c r="AZ294" s="1215"/>
      <c r="BA294" s="1215"/>
      <c r="BB294" s="1215"/>
      <c r="BC294" s="1215"/>
      <c r="BD294" s="1215"/>
      <c r="BE294" s="1215"/>
      <c r="BF294" s="1215"/>
      <c r="BG294" s="1215"/>
      <c r="BH294" s="1215"/>
      <c r="BI294" s="1215"/>
      <c r="BJ294" s="1215"/>
      <c r="BK294" s="1215"/>
      <c r="BL294" s="1215"/>
      <c r="BM294" s="1215"/>
      <c r="BN294" s="1215"/>
      <c r="BO294" s="1215"/>
      <c r="BP294" s="1215"/>
      <c r="BQ294" s="1215"/>
      <c r="BR294" s="1215"/>
      <c r="BS294" s="1215"/>
      <c r="BT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</row>
    <row r="295" spans="1:120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AV295" s="1215"/>
      <c r="AW295" s="1215"/>
      <c r="AX295" s="1215"/>
      <c r="AY295" s="1215"/>
      <c r="AZ295" s="1215"/>
      <c r="BA295" s="1215"/>
      <c r="BB295" s="1215"/>
      <c r="BC295" s="1215"/>
      <c r="BD295" s="1215"/>
      <c r="BE295" s="1215"/>
      <c r="BF295" s="1215"/>
      <c r="BG295" s="1215"/>
      <c r="BH295" s="1215"/>
      <c r="BI295" s="1215"/>
      <c r="BJ295" s="1215"/>
      <c r="BK295" s="1215"/>
      <c r="BL295" s="1215"/>
      <c r="BM295" s="1215"/>
      <c r="BN295" s="1215"/>
      <c r="BO295" s="1215"/>
      <c r="BP295" s="1215"/>
      <c r="BQ295" s="1215"/>
      <c r="BR295" s="1215"/>
      <c r="BS295" s="1215"/>
      <c r="BT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</row>
    <row r="296" spans="1:120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AV296" s="1215"/>
      <c r="AW296" s="1215"/>
      <c r="AX296" s="1215"/>
      <c r="AY296" s="1215"/>
      <c r="AZ296" s="1215"/>
      <c r="BA296" s="1215"/>
      <c r="BB296" s="1215"/>
      <c r="BC296" s="1215"/>
      <c r="BD296" s="1215"/>
      <c r="BE296" s="1215"/>
      <c r="BF296" s="1215"/>
      <c r="BG296" s="1215"/>
      <c r="BH296" s="1215"/>
      <c r="BI296" s="1215"/>
      <c r="BJ296" s="1215"/>
      <c r="BK296" s="1215"/>
      <c r="BL296" s="1215"/>
      <c r="BM296" s="1215"/>
      <c r="BN296" s="1215"/>
      <c r="BO296" s="1215"/>
      <c r="BP296" s="1215"/>
      <c r="BQ296" s="1215"/>
      <c r="BR296" s="1215"/>
      <c r="BS296" s="1215"/>
      <c r="BT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</row>
    <row r="297" spans="1:120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AV297" s="1215"/>
      <c r="AW297" s="1215"/>
      <c r="AX297" s="1215"/>
      <c r="AY297" s="1215"/>
      <c r="AZ297" s="1215"/>
      <c r="BA297" s="1215"/>
      <c r="BB297" s="1215"/>
      <c r="BC297" s="1215"/>
      <c r="BD297" s="1215"/>
      <c r="BE297" s="1215"/>
      <c r="BF297" s="1215"/>
      <c r="BG297" s="1215"/>
      <c r="BH297" s="1215"/>
      <c r="BI297" s="1215"/>
      <c r="BJ297" s="1215"/>
      <c r="BK297" s="1215"/>
      <c r="BL297" s="1215"/>
      <c r="BM297" s="1215"/>
      <c r="BN297" s="1215"/>
      <c r="BO297" s="1215"/>
      <c r="BP297" s="1215"/>
      <c r="BQ297" s="1215"/>
      <c r="BR297" s="1215"/>
      <c r="BS297" s="1215"/>
      <c r="BT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</row>
    <row r="298" spans="1:120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AV298" s="1215"/>
      <c r="AW298" s="1215"/>
      <c r="AX298" s="1215"/>
      <c r="AY298" s="1215"/>
      <c r="AZ298" s="1215"/>
      <c r="BA298" s="1215"/>
      <c r="BB298" s="1215"/>
      <c r="BC298" s="1215"/>
      <c r="BD298" s="1215"/>
      <c r="BE298" s="1215"/>
      <c r="BF298" s="1215"/>
      <c r="BG298" s="1215"/>
      <c r="BH298" s="1215"/>
      <c r="BI298" s="1215"/>
      <c r="BJ298" s="1215"/>
      <c r="BK298" s="1215"/>
      <c r="BL298" s="1215"/>
      <c r="BM298" s="1215"/>
      <c r="BN298" s="1215"/>
      <c r="BO298" s="1215"/>
      <c r="BP298" s="1215"/>
      <c r="BQ298" s="1215"/>
      <c r="BR298" s="1215"/>
      <c r="BS298" s="1215"/>
      <c r="BT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</row>
    <row r="299" spans="1:120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AV299" s="1215"/>
      <c r="AW299" s="1215"/>
      <c r="AX299" s="1215"/>
      <c r="AY299" s="1215"/>
      <c r="AZ299" s="1215"/>
      <c r="BA299" s="1215"/>
      <c r="BB299" s="1215"/>
      <c r="BC299" s="1215"/>
      <c r="BD299" s="1215"/>
      <c r="BE299" s="1215"/>
      <c r="BF299" s="1215"/>
      <c r="BG299" s="1215"/>
      <c r="BH299" s="1215"/>
      <c r="BI299" s="1215"/>
      <c r="BJ299" s="1215"/>
      <c r="BK299" s="1215"/>
      <c r="BL299" s="1215"/>
      <c r="BM299" s="1215"/>
      <c r="BN299" s="1215"/>
      <c r="BO299" s="1215"/>
      <c r="BP299" s="1215"/>
      <c r="BQ299" s="1215"/>
      <c r="BR299" s="1215"/>
      <c r="BS299" s="1215"/>
      <c r="BT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</row>
    <row r="300" spans="1:120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AV300" s="1215"/>
      <c r="AW300" s="1215"/>
      <c r="AX300" s="1215"/>
      <c r="AY300" s="1215"/>
      <c r="AZ300" s="1215"/>
      <c r="BA300" s="1215"/>
      <c r="BB300" s="1215"/>
      <c r="BC300" s="1215"/>
      <c r="BD300" s="1215"/>
      <c r="BE300" s="1215"/>
      <c r="BF300" s="1215"/>
      <c r="BG300" s="1215"/>
      <c r="BH300" s="1215"/>
      <c r="BI300" s="1215"/>
      <c r="BJ300" s="1215"/>
      <c r="BK300" s="1215"/>
      <c r="BL300" s="1215"/>
      <c r="BM300" s="1215"/>
      <c r="BN300" s="1215"/>
      <c r="BO300" s="1215"/>
      <c r="BP300" s="1215"/>
      <c r="BQ300" s="1215"/>
      <c r="BR300" s="1215"/>
      <c r="BS300" s="1215"/>
      <c r="BT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</row>
    <row r="301" spans="1:120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AV301" s="1215"/>
      <c r="AW301" s="1215"/>
      <c r="AX301" s="1215"/>
      <c r="AY301" s="1215"/>
      <c r="AZ301" s="1215"/>
      <c r="BA301" s="1215"/>
      <c r="BB301" s="1215"/>
      <c r="BC301" s="1215"/>
      <c r="BD301" s="1215"/>
      <c r="BE301" s="1215"/>
      <c r="BF301" s="1215"/>
      <c r="BG301" s="1215"/>
      <c r="BH301" s="1215"/>
      <c r="BI301" s="1215"/>
      <c r="BJ301" s="1215"/>
      <c r="BK301" s="1215"/>
      <c r="BL301" s="1215"/>
      <c r="BM301" s="1215"/>
      <c r="BN301" s="1215"/>
      <c r="BO301" s="1215"/>
      <c r="BP301" s="1215"/>
      <c r="BQ301" s="1215"/>
      <c r="BR301" s="1215"/>
      <c r="BS301" s="1215"/>
      <c r="BT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</row>
    <row r="302" spans="1:120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AV302" s="1215"/>
      <c r="AW302" s="1215"/>
      <c r="AX302" s="1215"/>
      <c r="AY302" s="1215"/>
      <c r="AZ302" s="1215"/>
      <c r="BA302" s="1215"/>
      <c r="BB302" s="1215"/>
      <c r="BC302" s="1215"/>
      <c r="BD302" s="1215"/>
      <c r="BE302" s="1215"/>
      <c r="BF302" s="1215"/>
      <c r="BG302" s="1215"/>
      <c r="BH302" s="1215"/>
      <c r="BI302" s="1215"/>
      <c r="BJ302" s="1215"/>
      <c r="BK302" s="1215"/>
      <c r="BL302" s="1215"/>
      <c r="BM302" s="1215"/>
      <c r="BN302" s="1215"/>
      <c r="BO302" s="1215"/>
      <c r="BP302" s="1215"/>
      <c r="BQ302" s="1215"/>
      <c r="BR302" s="1215"/>
      <c r="BS302" s="1215"/>
      <c r="BT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</row>
    <row r="303" spans="1:120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AV303" s="1215"/>
      <c r="AW303" s="1215"/>
      <c r="AX303" s="1215"/>
      <c r="AY303" s="1215"/>
      <c r="AZ303" s="1215"/>
      <c r="BA303" s="1215"/>
      <c r="BB303" s="1215"/>
      <c r="BC303" s="1215"/>
      <c r="BD303" s="1215"/>
      <c r="BE303" s="1215"/>
      <c r="BF303" s="1215"/>
      <c r="BG303" s="1215"/>
      <c r="BH303" s="1215"/>
      <c r="BI303" s="1215"/>
      <c r="BJ303" s="1215"/>
      <c r="BK303" s="1215"/>
      <c r="BL303" s="1215"/>
      <c r="BM303" s="1215"/>
      <c r="BN303" s="1215"/>
      <c r="BO303" s="1215"/>
      <c r="BP303" s="1215"/>
      <c r="BQ303" s="1215"/>
      <c r="BR303" s="1215"/>
      <c r="BS303" s="1215"/>
      <c r="BT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</row>
    <row r="304" spans="1:120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AV304" s="1215"/>
      <c r="AW304" s="1215"/>
      <c r="AX304" s="1215"/>
      <c r="AY304" s="1215"/>
      <c r="AZ304" s="1215"/>
      <c r="BA304" s="1215"/>
      <c r="BB304" s="1215"/>
      <c r="BC304" s="1215"/>
      <c r="BD304" s="1215"/>
      <c r="BE304" s="1215"/>
      <c r="BF304" s="1215"/>
      <c r="BG304" s="1215"/>
      <c r="BH304" s="1215"/>
      <c r="BI304" s="1215"/>
      <c r="BJ304" s="1215"/>
      <c r="BK304" s="1215"/>
      <c r="BL304" s="1215"/>
      <c r="BM304" s="1215"/>
      <c r="BN304" s="1215"/>
      <c r="BO304" s="1215"/>
      <c r="BP304" s="1215"/>
      <c r="BQ304" s="1215"/>
      <c r="BR304" s="1215"/>
      <c r="BS304" s="1215"/>
      <c r="BT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</row>
    <row r="305" spans="1:120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AV305" s="1215"/>
      <c r="AW305" s="1215"/>
      <c r="AX305" s="1215"/>
      <c r="AY305" s="1215"/>
      <c r="AZ305" s="1215"/>
      <c r="BA305" s="1215"/>
      <c r="BB305" s="1215"/>
      <c r="BC305" s="1215"/>
      <c r="BD305" s="1215"/>
      <c r="BE305" s="1215"/>
      <c r="BF305" s="1215"/>
      <c r="BG305" s="1215"/>
      <c r="BH305" s="1215"/>
      <c r="BI305" s="1215"/>
      <c r="BJ305" s="1215"/>
      <c r="BK305" s="1215"/>
      <c r="BL305" s="1215"/>
      <c r="BM305" s="1215"/>
      <c r="BN305" s="1215"/>
      <c r="BO305" s="1215"/>
      <c r="BP305" s="1215"/>
      <c r="BQ305" s="1215"/>
      <c r="BR305" s="1215"/>
      <c r="BS305" s="1215"/>
      <c r="BT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</row>
    <row r="306" spans="1:120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AV306" s="1215"/>
      <c r="AW306" s="1215"/>
      <c r="AX306" s="1215"/>
      <c r="AY306" s="1215"/>
      <c r="AZ306" s="1215"/>
      <c r="BA306" s="1215"/>
      <c r="BB306" s="1215"/>
      <c r="BC306" s="1215"/>
      <c r="BD306" s="1215"/>
      <c r="BE306" s="1215"/>
      <c r="BF306" s="1215"/>
      <c r="BG306" s="1215"/>
      <c r="BH306" s="1215"/>
      <c r="BI306" s="1215"/>
      <c r="BJ306" s="1215"/>
      <c r="BK306" s="1215"/>
      <c r="BL306" s="1215"/>
      <c r="BM306" s="1215"/>
      <c r="BN306" s="1215"/>
      <c r="BO306" s="1215"/>
      <c r="BP306" s="1215"/>
      <c r="BQ306" s="1215"/>
      <c r="BR306" s="1215"/>
      <c r="BS306" s="1215"/>
      <c r="BT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</row>
    <row r="307" spans="1:120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AV307" s="1215"/>
      <c r="AW307" s="1215"/>
      <c r="AX307" s="1215"/>
      <c r="AY307" s="1215"/>
      <c r="AZ307" s="1215"/>
      <c r="BA307" s="1215"/>
      <c r="BB307" s="1215"/>
      <c r="BC307" s="1215"/>
      <c r="BD307" s="1215"/>
      <c r="BE307" s="1215"/>
      <c r="BF307" s="1215"/>
      <c r="BG307" s="1215"/>
      <c r="BH307" s="1215"/>
      <c r="BI307" s="1215"/>
      <c r="BJ307" s="1215"/>
      <c r="BK307" s="1215"/>
      <c r="BL307" s="1215"/>
      <c r="BM307" s="1215"/>
      <c r="BN307" s="1215"/>
      <c r="BO307" s="1215"/>
      <c r="BP307" s="1215"/>
      <c r="BQ307" s="1215"/>
      <c r="BR307" s="1215"/>
      <c r="BS307" s="1215"/>
      <c r="BT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</row>
    <row r="308" spans="1:120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AV308" s="1215"/>
      <c r="AW308" s="1215"/>
      <c r="AX308" s="1215"/>
      <c r="AY308" s="1215"/>
      <c r="AZ308" s="1215"/>
      <c r="BA308" s="1215"/>
      <c r="BB308" s="1215"/>
      <c r="BC308" s="1215"/>
      <c r="BD308" s="1215"/>
      <c r="BE308" s="1215"/>
      <c r="BF308" s="1215"/>
      <c r="BG308" s="1215"/>
      <c r="BH308" s="1215"/>
      <c r="BI308" s="1215"/>
      <c r="BJ308" s="1215"/>
      <c r="BK308" s="1215"/>
      <c r="BL308" s="1215"/>
      <c r="BM308" s="1215"/>
      <c r="BN308" s="1215"/>
      <c r="BO308" s="1215"/>
      <c r="BP308" s="1215"/>
      <c r="BQ308" s="1215"/>
      <c r="BR308" s="1215"/>
      <c r="BS308" s="1215"/>
      <c r="BT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</row>
    <row r="309" spans="1:120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AV309" s="1215"/>
      <c r="AW309" s="1215"/>
      <c r="AX309" s="1215"/>
      <c r="AY309" s="1215"/>
      <c r="AZ309" s="1215"/>
      <c r="BA309" s="1215"/>
      <c r="BB309" s="1215"/>
      <c r="BC309" s="1215"/>
      <c r="BD309" s="1215"/>
      <c r="BE309" s="1215"/>
      <c r="BF309" s="1215"/>
      <c r="BG309" s="1215"/>
      <c r="BH309" s="1215"/>
      <c r="BI309" s="1215"/>
      <c r="BJ309" s="1215"/>
      <c r="BK309" s="1215"/>
      <c r="BL309" s="1215"/>
      <c r="BM309" s="1215"/>
      <c r="BN309" s="1215"/>
      <c r="BO309" s="1215"/>
      <c r="BP309" s="1215"/>
      <c r="BQ309" s="1215"/>
      <c r="BR309" s="1215"/>
      <c r="BS309" s="1215"/>
      <c r="BT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</row>
    <row r="310" spans="1:120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AV310" s="1215"/>
      <c r="AW310" s="1215"/>
      <c r="AX310" s="1215"/>
      <c r="AY310" s="1215"/>
      <c r="AZ310" s="1215"/>
      <c r="BA310" s="1215"/>
      <c r="BB310" s="1215"/>
      <c r="BC310" s="1215"/>
      <c r="BD310" s="1215"/>
      <c r="BE310" s="1215"/>
      <c r="BF310" s="1215"/>
      <c r="BG310" s="1215"/>
      <c r="BH310" s="1215"/>
      <c r="BI310" s="1215"/>
      <c r="BJ310" s="1215"/>
      <c r="BK310" s="1215"/>
      <c r="BL310" s="1215"/>
      <c r="BM310" s="1215"/>
      <c r="BN310" s="1215"/>
      <c r="BO310" s="1215"/>
      <c r="BP310" s="1215"/>
      <c r="BQ310" s="1215"/>
      <c r="BR310" s="1215"/>
      <c r="BS310" s="1215"/>
      <c r="BT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</row>
    <row r="311" spans="1:120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AV311" s="1215"/>
      <c r="AW311" s="1215"/>
      <c r="AX311" s="1215"/>
      <c r="AY311" s="1215"/>
      <c r="AZ311" s="1215"/>
      <c r="BA311" s="1215"/>
      <c r="BB311" s="1215"/>
      <c r="BC311" s="1215"/>
      <c r="BD311" s="1215"/>
      <c r="BE311" s="1215"/>
      <c r="BF311" s="1215"/>
      <c r="BG311" s="1215"/>
      <c r="BH311" s="1215"/>
      <c r="BI311" s="1215"/>
      <c r="BJ311" s="1215"/>
      <c r="BK311" s="1215"/>
      <c r="BL311" s="1215"/>
      <c r="BM311" s="1215"/>
      <c r="BN311" s="1215"/>
      <c r="BO311" s="1215"/>
      <c r="BP311" s="1215"/>
      <c r="BQ311" s="1215"/>
      <c r="BR311" s="1215"/>
      <c r="BS311" s="1215"/>
      <c r="BT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</row>
    <row r="312" spans="1:120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AV312" s="1215"/>
      <c r="AW312" s="1215"/>
      <c r="AX312" s="1215"/>
      <c r="AY312" s="1215"/>
      <c r="AZ312" s="1215"/>
      <c r="BA312" s="1215"/>
      <c r="BB312" s="1215"/>
      <c r="BC312" s="1215"/>
      <c r="BD312" s="1215"/>
      <c r="BE312" s="1215"/>
      <c r="BF312" s="1215"/>
      <c r="BG312" s="1215"/>
      <c r="BH312" s="1215"/>
      <c r="BI312" s="1215"/>
      <c r="BJ312" s="1215"/>
      <c r="BK312" s="1215"/>
      <c r="BL312" s="1215"/>
      <c r="BM312" s="1215"/>
      <c r="BN312" s="1215"/>
      <c r="BO312" s="1215"/>
      <c r="BP312" s="1215"/>
      <c r="BQ312" s="1215"/>
      <c r="BR312" s="1215"/>
      <c r="BS312" s="1215"/>
      <c r="BT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</row>
    <row r="313" spans="1:120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AV313" s="1215"/>
      <c r="AW313" s="1215"/>
      <c r="AX313" s="1215"/>
      <c r="AY313" s="1215"/>
      <c r="AZ313" s="1215"/>
      <c r="BA313" s="1215"/>
      <c r="BB313" s="1215"/>
      <c r="BC313" s="1215"/>
      <c r="BD313" s="1215"/>
      <c r="BE313" s="1215"/>
      <c r="BF313" s="1215"/>
      <c r="BG313" s="1215"/>
      <c r="BH313" s="1215"/>
      <c r="BI313" s="1215"/>
      <c r="BJ313" s="1215"/>
      <c r="BK313" s="1215"/>
      <c r="BL313" s="1215"/>
      <c r="BM313" s="1215"/>
      <c r="BN313" s="1215"/>
      <c r="BO313" s="1215"/>
      <c r="BP313" s="1215"/>
      <c r="BQ313" s="1215"/>
      <c r="BR313" s="1215"/>
      <c r="BS313" s="1215"/>
      <c r="BT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</row>
    <row r="314" spans="1:120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AV314" s="1215"/>
      <c r="AW314" s="1215"/>
      <c r="AX314" s="1215"/>
      <c r="AY314" s="1215"/>
      <c r="AZ314" s="1215"/>
      <c r="BA314" s="1215"/>
      <c r="BB314" s="1215"/>
      <c r="BC314" s="1215"/>
      <c r="BD314" s="1215"/>
      <c r="BE314" s="1215"/>
      <c r="BF314" s="1215"/>
      <c r="BG314" s="1215"/>
      <c r="BH314" s="1215"/>
      <c r="BI314" s="1215"/>
      <c r="BJ314" s="1215"/>
      <c r="BK314" s="1215"/>
      <c r="BL314" s="1215"/>
      <c r="BM314" s="1215"/>
      <c r="BN314" s="1215"/>
      <c r="BO314" s="1215"/>
      <c r="BP314" s="1215"/>
      <c r="BQ314" s="1215"/>
      <c r="BR314" s="1215"/>
      <c r="BS314" s="1215"/>
      <c r="BT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</row>
    <row r="315" spans="1:120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AV315" s="1215"/>
      <c r="AW315" s="1215"/>
      <c r="AX315" s="1215"/>
      <c r="AY315" s="1215"/>
      <c r="AZ315" s="1215"/>
      <c r="BA315" s="1215"/>
      <c r="BB315" s="1215"/>
      <c r="BC315" s="1215"/>
      <c r="BD315" s="1215"/>
      <c r="BE315" s="1215"/>
      <c r="BF315" s="1215"/>
      <c r="BG315" s="1215"/>
      <c r="BH315" s="1215"/>
      <c r="BI315" s="1215"/>
      <c r="BJ315" s="1215"/>
      <c r="BK315" s="1215"/>
      <c r="BL315" s="1215"/>
      <c r="BM315" s="1215"/>
      <c r="BN315" s="1215"/>
      <c r="BO315" s="1215"/>
      <c r="BP315" s="1215"/>
      <c r="BQ315" s="1215"/>
      <c r="BR315" s="1215"/>
      <c r="BS315" s="1215"/>
      <c r="BT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</row>
    <row r="316" spans="1:120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AV316" s="1215"/>
      <c r="AW316" s="1215"/>
      <c r="AX316" s="1215"/>
      <c r="AY316" s="1215"/>
      <c r="AZ316" s="1215"/>
      <c r="BA316" s="1215"/>
      <c r="BB316" s="1215"/>
      <c r="BC316" s="1215"/>
      <c r="BD316" s="1215"/>
      <c r="BE316" s="1215"/>
      <c r="BF316" s="1215"/>
      <c r="BG316" s="1215"/>
      <c r="BH316" s="1215"/>
      <c r="BI316" s="1215"/>
      <c r="BJ316" s="1215"/>
      <c r="BK316" s="1215"/>
      <c r="BL316" s="1215"/>
      <c r="BM316" s="1215"/>
      <c r="BN316" s="1215"/>
      <c r="BO316" s="1215"/>
      <c r="BP316" s="1215"/>
      <c r="BQ316" s="1215"/>
      <c r="BR316" s="1215"/>
      <c r="BS316" s="1215"/>
      <c r="BT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</row>
    <row r="317" spans="1:120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AV317" s="1215"/>
      <c r="AW317" s="1215"/>
      <c r="AX317" s="1215"/>
      <c r="AY317" s="1215"/>
      <c r="AZ317" s="1215"/>
      <c r="BA317" s="1215"/>
      <c r="BB317" s="1215"/>
      <c r="BC317" s="1215"/>
      <c r="BD317" s="1215"/>
      <c r="BE317" s="1215"/>
      <c r="BF317" s="1215"/>
      <c r="BG317" s="1215"/>
      <c r="BH317" s="1215"/>
      <c r="BI317" s="1215"/>
      <c r="BJ317" s="1215"/>
      <c r="BK317" s="1215"/>
      <c r="BL317" s="1215"/>
      <c r="BM317" s="1215"/>
      <c r="BN317" s="1215"/>
      <c r="BO317" s="1215"/>
      <c r="BP317" s="1215"/>
      <c r="BQ317" s="1215"/>
      <c r="BR317" s="1215"/>
      <c r="BS317" s="1215"/>
      <c r="BT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</row>
    <row r="318" spans="1:120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AV318" s="1215"/>
      <c r="AW318" s="1215"/>
      <c r="AX318" s="1215"/>
      <c r="AY318" s="1215"/>
      <c r="AZ318" s="1215"/>
      <c r="BA318" s="1215"/>
      <c r="BB318" s="1215"/>
      <c r="BC318" s="1215"/>
      <c r="BD318" s="1215"/>
      <c r="BE318" s="1215"/>
      <c r="BF318" s="1215"/>
      <c r="BG318" s="1215"/>
      <c r="BH318" s="1215"/>
      <c r="BI318" s="1215"/>
      <c r="BJ318" s="1215"/>
      <c r="BK318" s="1215"/>
      <c r="BL318" s="1215"/>
      <c r="BM318" s="1215"/>
      <c r="BN318" s="1215"/>
      <c r="BO318" s="1215"/>
      <c r="BP318" s="1215"/>
      <c r="BQ318" s="1215"/>
      <c r="BR318" s="1215"/>
      <c r="BS318" s="1215"/>
      <c r="BT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</row>
    <row r="319" spans="1:120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AV319" s="1215"/>
      <c r="AW319" s="1215"/>
      <c r="AX319" s="1215"/>
      <c r="AY319" s="1215"/>
      <c r="AZ319" s="1215"/>
      <c r="BA319" s="1215"/>
      <c r="BB319" s="1215"/>
      <c r="BC319" s="1215"/>
      <c r="BD319" s="1215"/>
      <c r="BE319" s="1215"/>
      <c r="BF319" s="1215"/>
      <c r="BG319" s="1215"/>
      <c r="BH319" s="1215"/>
      <c r="BI319" s="1215"/>
      <c r="BJ319" s="1215"/>
      <c r="BK319" s="1215"/>
      <c r="BL319" s="1215"/>
      <c r="BM319" s="1215"/>
      <c r="BN319" s="1215"/>
      <c r="BO319" s="1215"/>
      <c r="BP319" s="1215"/>
      <c r="BQ319" s="1215"/>
      <c r="BR319" s="1215"/>
      <c r="BS319" s="1215"/>
      <c r="BT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</row>
    <row r="320" spans="1:120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AV320" s="1215"/>
      <c r="AW320" s="1215"/>
      <c r="AX320" s="1215"/>
      <c r="AY320" s="1215"/>
      <c r="AZ320" s="1215"/>
      <c r="BA320" s="1215"/>
      <c r="BB320" s="1215"/>
      <c r="BC320" s="1215"/>
      <c r="BD320" s="1215"/>
      <c r="BE320" s="1215"/>
      <c r="BF320" s="1215"/>
      <c r="BG320" s="1215"/>
      <c r="BH320" s="1215"/>
      <c r="BI320" s="1215"/>
      <c r="BJ320" s="1215"/>
      <c r="BK320" s="1215"/>
      <c r="BL320" s="1215"/>
      <c r="BM320" s="1215"/>
      <c r="BN320" s="1215"/>
      <c r="BO320" s="1215"/>
      <c r="BP320" s="1215"/>
      <c r="BQ320" s="1215"/>
      <c r="BR320" s="1215"/>
      <c r="BS320" s="1215"/>
      <c r="BT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</row>
    <row r="321" spans="1:120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AV321" s="1215"/>
      <c r="AW321" s="1215"/>
      <c r="AX321" s="1215"/>
      <c r="AY321" s="1215"/>
      <c r="AZ321" s="1215"/>
      <c r="BA321" s="1215"/>
      <c r="BB321" s="1215"/>
      <c r="BC321" s="1215"/>
      <c r="BD321" s="1215"/>
      <c r="BE321" s="1215"/>
      <c r="BF321" s="1215"/>
      <c r="BG321" s="1215"/>
      <c r="BH321" s="1215"/>
      <c r="BI321" s="1215"/>
      <c r="BJ321" s="1215"/>
      <c r="BK321" s="1215"/>
      <c r="BL321" s="1215"/>
      <c r="BM321" s="1215"/>
      <c r="BN321" s="1215"/>
      <c r="BO321" s="1215"/>
      <c r="BP321" s="1215"/>
      <c r="BQ321" s="1215"/>
      <c r="BR321" s="1215"/>
      <c r="BS321" s="1215"/>
      <c r="BT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</row>
    <row r="322" spans="1:120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AV322" s="1215"/>
      <c r="AW322" s="1215"/>
      <c r="AX322" s="1215"/>
      <c r="AY322" s="1215"/>
      <c r="AZ322" s="1215"/>
      <c r="BA322" s="1215"/>
      <c r="BB322" s="1215"/>
      <c r="BC322" s="1215"/>
      <c r="BD322" s="1215"/>
      <c r="BE322" s="1215"/>
      <c r="BF322" s="1215"/>
      <c r="BG322" s="1215"/>
      <c r="BH322" s="1215"/>
      <c r="BI322" s="1215"/>
      <c r="BJ322" s="1215"/>
      <c r="BK322" s="1215"/>
      <c r="BL322" s="1215"/>
      <c r="BM322" s="1215"/>
      <c r="BN322" s="1215"/>
      <c r="BO322" s="1215"/>
      <c r="BP322" s="1215"/>
      <c r="BQ322" s="1215"/>
      <c r="BR322" s="1215"/>
      <c r="BS322" s="1215"/>
      <c r="BT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</row>
    <row r="323" spans="1:120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AV323" s="1215"/>
      <c r="AW323" s="1215"/>
      <c r="AX323" s="1215"/>
      <c r="AY323" s="1215"/>
      <c r="AZ323" s="1215"/>
      <c r="BA323" s="1215"/>
      <c r="BB323" s="1215"/>
      <c r="BC323" s="1215"/>
      <c r="BD323" s="1215"/>
      <c r="BE323" s="1215"/>
      <c r="BF323" s="1215"/>
      <c r="BG323" s="1215"/>
      <c r="BH323" s="1215"/>
      <c r="BI323" s="1215"/>
      <c r="BJ323" s="1215"/>
      <c r="BK323" s="1215"/>
      <c r="BL323" s="1215"/>
      <c r="BM323" s="1215"/>
      <c r="BN323" s="1215"/>
      <c r="BO323" s="1215"/>
      <c r="BP323" s="1215"/>
      <c r="BQ323" s="1215"/>
      <c r="BR323" s="1215"/>
      <c r="BS323" s="1215"/>
      <c r="BT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</row>
    <row r="324" spans="1:120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AV324" s="1215"/>
      <c r="AW324" s="1215"/>
      <c r="AX324" s="1215"/>
      <c r="AY324" s="1215"/>
      <c r="AZ324" s="1215"/>
      <c r="BA324" s="1215"/>
      <c r="BB324" s="1215"/>
      <c r="BC324" s="1215"/>
      <c r="BD324" s="1215"/>
      <c r="BE324" s="1215"/>
      <c r="BF324" s="1215"/>
      <c r="BG324" s="1215"/>
      <c r="BH324" s="1215"/>
      <c r="BI324" s="1215"/>
      <c r="BJ324" s="1215"/>
      <c r="BK324" s="1215"/>
      <c r="BL324" s="1215"/>
      <c r="BM324" s="1215"/>
      <c r="BN324" s="1215"/>
      <c r="BO324" s="1215"/>
      <c r="BP324" s="1215"/>
      <c r="BQ324" s="1215"/>
      <c r="BR324" s="1215"/>
      <c r="BS324" s="1215"/>
      <c r="BT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</row>
    <row r="325" spans="1:120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AV325" s="1215"/>
      <c r="AW325" s="1215"/>
      <c r="AX325" s="1215"/>
      <c r="AY325" s="1215"/>
      <c r="AZ325" s="1215"/>
      <c r="BA325" s="1215"/>
      <c r="BB325" s="1215"/>
      <c r="BC325" s="1215"/>
      <c r="BD325" s="1215"/>
      <c r="BE325" s="1215"/>
      <c r="BF325" s="1215"/>
      <c r="BG325" s="1215"/>
      <c r="BH325" s="1215"/>
      <c r="BI325" s="1215"/>
      <c r="BJ325" s="1215"/>
      <c r="BK325" s="1215"/>
      <c r="BL325" s="1215"/>
      <c r="BM325" s="1215"/>
      <c r="BN325" s="1215"/>
      <c r="BO325" s="1215"/>
      <c r="BP325" s="1215"/>
      <c r="BQ325" s="1215"/>
      <c r="BR325" s="1215"/>
      <c r="BS325" s="1215"/>
      <c r="BT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</row>
    <row r="326" spans="1:120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AV326" s="1215"/>
      <c r="AW326" s="1215"/>
      <c r="AX326" s="1215"/>
      <c r="AY326" s="1215"/>
      <c r="AZ326" s="1215"/>
      <c r="BA326" s="1215"/>
      <c r="BB326" s="1215"/>
      <c r="BC326" s="1215"/>
      <c r="BD326" s="1215"/>
      <c r="BE326" s="1215"/>
      <c r="BF326" s="1215"/>
      <c r="BG326" s="1215"/>
      <c r="BH326" s="1215"/>
      <c r="BI326" s="1215"/>
      <c r="BJ326" s="1215"/>
      <c r="BK326" s="1215"/>
      <c r="BL326" s="1215"/>
      <c r="BM326" s="1215"/>
      <c r="BN326" s="1215"/>
      <c r="BO326" s="1215"/>
      <c r="BP326" s="1215"/>
      <c r="BQ326" s="1215"/>
      <c r="BR326" s="1215"/>
      <c r="BS326" s="1215"/>
      <c r="BT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</row>
    <row r="327" spans="1:120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AV327" s="1215"/>
      <c r="AW327" s="1215"/>
      <c r="AX327" s="1215"/>
      <c r="AY327" s="1215"/>
      <c r="AZ327" s="1215"/>
      <c r="BA327" s="1215"/>
      <c r="BB327" s="1215"/>
      <c r="BC327" s="1215"/>
      <c r="BD327" s="1215"/>
      <c r="BE327" s="1215"/>
      <c r="BF327" s="1215"/>
      <c r="BG327" s="1215"/>
      <c r="BH327" s="1215"/>
      <c r="BI327" s="1215"/>
      <c r="BJ327" s="1215"/>
      <c r="BK327" s="1215"/>
      <c r="BL327" s="1215"/>
      <c r="BM327" s="1215"/>
      <c r="BN327" s="1215"/>
      <c r="BO327" s="1215"/>
      <c r="BP327" s="1215"/>
      <c r="BQ327" s="1215"/>
      <c r="BR327" s="1215"/>
      <c r="BS327" s="1215"/>
      <c r="BT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</row>
    <row r="328" spans="1:120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AV328" s="1215"/>
      <c r="AW328" s="1215"/>
      <c r="AX328" s="1215"/>
      <c r="AY328" s="1215"/>
      <c r="AZ328" s="1215"/>
      <c r="BA328" s="1215"/>
      <c r="BB328" s="1215"/>
      <c r="BC328" s="1215"/>
      <c r="BD328" s="1215"/>
      <c r="BE328" s="1215"/>
      <c r="BF328" s="1215"/>
      <c r="BG328" s="1215"/>
      <c r="BH328" s="1215"/>
      <c r="BI328" s="1215"/>
      <c r="BJ328" s="1215"/>
      <c r="BK328" s="1215"/>
      <c r="BL328" s="1215"/>
      <c r="BM328" s="1215"/>
      <c r="BN328" s="1215"/>
      <c r="BO328" s="1215"/>
      <c r="BP328" s="1215"/>
      <c r="BQ328" s="1215"/>
      <c r="BR328" s="1215"/>
      <c r="BS328" s="1215"/>
      <c r="BT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</row>
    <row r="329" spans="1:120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AV329" s="1215"/>
      <c r="AW329" s="1215"/>
      <c r="AX329" s="1215"/>
      <c r="AY329" s="1215"/>
      <c r="AZ329" s="1215"/>
      <c r="BA329" s="1215"/>
      <c r="BB329" s="1215"/>
      <c r="BC329" s="1215"/>
      <c r="BD329" s="1215"/>
      <c r="BE329" s="1215"/>
      <c r="BF329" s="1215"/>
      <c r="BG329" s="1215"/>
      <c r="BH329" s="1215"/>
      <c r="BI329" s="1215"/>
      <c r="BJ329" s="1215"/>
      <c r="BK329" s="1215"/>
      <c r="BL329" s="1215"/>
      <c r="BM329" s="1215"/>
      <c r="BN329" s="1215"/>
      <c r="BO329" s="1215"/>
      <c r="BP329" s="1215"/>
      <c r="BQ329" s="1215"/>
      <c r="BR329" s="1215"/>
      <c r="BS329" s="1215"/>
      <c r="BT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</row>
    <row r="330" spans="1:120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AV330" s="1215"/>
      <c r="AW330" s="1215"/>
      <c r="AX330" s="1215"/>
      <c r="AY330" s="1215"/>
      <c r="AZ330" s="1215"/>
      <c r="BA330" s="1215"/>
      <c r="BB330" s="1215"/>
      <c r="BC330" s="1215"/>
      <c r="BD330" s="1215"/>
      <c r="BE330" s="1215"/>
      <c r="BF330" s="1215"/>
      <c r="BG330" s="1215"/>
      <c r="BH330" s="1215"/>
      <c r="BI330" s="1215"/>
      <c r="BJ330" s="1215"/>
      <c r="BK330" s="1215"/>
      <c r="BL330" s="1215"/>
      <c r="BM330" s="1215"/>
      <c r="BN330" s="1215"/>
      <c r="BO330" s="1215"/>
      <c r="BP330" s="1215"/>
      <c r="BQ330" s="1215"/>
      <c r="BR330" s="1215"/>
      <c r="BS330" s="1215"/>
      <c r="BT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</row>
    <row r="331" spans="1:120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AV331" s="1215"/>
      <c r="AW331" s="1215"/>
      <c r="AX331" s="1215"/>
      <c r="AY331" s="1215"/>
      <c r="AZ331" s="1215"/>
      <c r="BA331" s="1215"/>
      <c r="BB331" s="1215"/>
      <c r="BC331" s="1215"/>
      <c r="BD331" s="1215"/>
      <c r="BE331" s="1215"/>
      <c r="BF331" s="1215"/>
      <c r="BG331" s="1215"/>
      <c r="BH331" s="1215"/>
      <c r="BI331" s="1215"/>
      <c r="BJ331" s="1215"/>
      <c r="BK331" s="1215"/>
      <c r="BL331" s="1215"/>
      <c r="BM331" s="1215"/>
      <c r="BN331" s="1215"/>
      <c r="BO331" s="1215"/>
      <c r="BP331" s="1215"/>
      <c r="BQ331" s="1215"/>
      <c r="BR331" s="1215"/>
      <c r="BS331" s="1215"/>
      <c r="BT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</row>
    <row r="332" spans="1:120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AV332" s="1215"/>
      <c r="AW332" s="1215"/>
      <c r="AX332" s="1215"/>
      <c r="AY332" s="1215"/>
      <c r="AZ332" s="1215"/>
      <c r="BA332" s="1215"/>
      <c r="BB332" s="1215"/>
      <c r="BC332" s="1215"/>
      <c r="BD332" s="1215"/>
      <c r="BE332" s="1215"/>
      <c r="BF332" s="1215"/>
      <c r="BG332" s="1215"/>
      <c r="BH332" s="1215"/>
      <c r="BI332" s="1215"/>
      <c r="BJ332" s="1215"/>
      <c r="BK332" s="1215"/>
      <c r="BL332" s="1215"/>
      <c r="BM332" s="1215"/>
      <c r="BN332" s="1215"/>
      <c r="BO332" s="1215"/>
      <c r="BP332" s="1215"/>
      <c r="BQ332" s="1215"/>
      <c r="BR332" s="1215"/>
      <c r="BS332" s="1215"/>
      <c r="BT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</row>
    <row r="333" spans="1:120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AV333" s="1215"/>
      <c r="AW333" s="1215"/>
      <c r="AX333" s="1215"/>
      <c r="AY333" s="1215"/>
      <c r="AZ333" s="1215"/>
      <c r="BA333" s="1215"/>
      <c r="BB333" s="1215"/>
      <c r="BC333" s="1215"/>
      <c r="BD333" s="1215"/>
      <c r="BE333" s="1215"/>
      <c r="BF333" s="1215"/>
      <c r="BG333" s="1215"/>
      <c r="BH333" s="1215"/>
      <c r="BI333" s="1215"/>
      <c r="BJ333" s="1215"/>
      <c r="BK333" s="1215"/>
      <c r="BL333" s="1215"/>
      <c r="BM333" s="1215"/>
      <c r="BN333" s="1215"/>
      <c r="BO333" s="1215"/>
      <c r="BP333" s="1215"/>
      <c r="BQ333" s="1215"/>
      <c r="BR333" s="1215"/>
      <c r="BS333" s="1215"/>
      <c r="BT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</row>
    <row r="334" spans="1:120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AV334" s="1215"/>
      <c r="AW334" s="1215"/>
      <c r="AX334" s="1215"/>
      <c r="AY334" s="1215"/>
      <c r="AZ334" s="1215"/>
      <c r="BA334" s="1215"/>
      <c r="BB334" s="1215"/>
      <c r="BC334" s="1215"/>
      <c r="BD334" s="1215"/>
      <c r="BE334" s="1215"/>
      <c r="BF334" s="1215"/>
      <c r="BG334" s="1215"/>
      <c r="BH334" s="1215"/>
      <c r="BI334" s="1215"/>
      <c r="BJ334" s="1215"/>
      <c r="BK334" s="1215"/>
      <c r="BL334" s="1215"/>
      <c r="BM334" s="1215"/>
      <c r="BN334" s="1215"/>
      <c r="BO334" s="1215"/>
      <c r="BP334" s="1215"/>
      <c r="BQ334" s="1215"/>
      <c r="BR334" s="1215"/>
      <c r="BS334" s="1215"/>
      <c r="BT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</row>
    <row r="335" spans="1:120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AV335" s="1215"/>
      <c r="AW335" s="1215"/>
      <c r="AX335" s="1215"/>
      <c r="AY335" s="1215"/>
      <c r="AZ335" s="1215"/>
      <c r="BA335" s="1215"/>
      <c r="BB335" s="1215"/>
      <c r="BC335" s="1215"/>
      <c r="BD335" s="1215"/>
      <c r="BE335" s="1215"/>
      <c r="BF335" s="1215"/>
      <c r="BG335" s="1215"/>
      <c r="BH335" s="1215"/>
      <c r="BI335" s="1215"/>
      <c r="BJ335" s="1215"/>
      <c r="BK335" s="1215"/>
      <c r="BL335" s="1215"/>
      <c r="BM335" s="1215"/>
      <c r="BN335" s="1215"/>
      <c r="BO335" s="1215"/>
      <c r="BP335" s="1215"/>
      <c r="BQ335" s="1215"/>
      <c r="BR335" s="1215"/>
      <c r="BS335" s="1215"/>
      <c r="BT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</row>
    <row r="336" spans="1:120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AV336" s="1215"/>
      <c r="AW336" s="1215"/>
      <c r="AX336" s="1215"/>
      <c r="AY336" s="1215"/>
      <c r="AZ336" s="1215"/>
      <c r="BA336" s="1215"/>
      <c r="BB336" s="1215"/>
      <c r="BC336" s="1215"/>
      <c r="BD336" s="1215"/>
      <c r="BE336" s="1215"/>
      <c r="BF336" s="1215"/>
      <c r="BG336" s="1215"/>
      <c r="BH336" s="1215"/>
      <c r="BI336" s="1215"/>
      <c r="BJ336" s="1215"/>
      <c r="BK336" s="1215"/>
      <c r="BL336" s="1215"/>
      <c r="BM336" s="1215"/>
      <c r="BN336" s="1215"/>
      <c r="BO336" s="1215"/>
      <c r="BP336" s="1215"/>
      <c r="BQ336" s="1215"/>
      <c r="BR336" s="1215"/>
      <c r="BS336" s="1215"/>
      <c r="BT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</row>
    <row r="337" spans="1:120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AV337" s="1215"/>
      <c r="AW337" s="1215"/>
      <c r="AX337" s="1215"/>
      <c r="AY337" s="1215"/>
      <c r="AZ337" s="1215"/>
      <c r="BA337" s="1215"/>
      <c r="BB337" s="1215"/>
      <c r="BC337" s="1215"/>
      <c r="BD337" s="1215"/>
      <c r="BE337" s="1215"/>
      <c r="BF337" s="1215"/>
      <c r="BG337" s="1215"/>
      <c r="BH337" s="1215"/>
      <c r="BI337" s="1215"/>
      <c r="BJ337" s="1215"/>
      <c r="BK337" s="1215"/>
      <c r="BL337" s="1215"/>
      <c r="BM337" s="1215"/>
      <c r="BN337" s="1215"/>
      <c r="BO337" s="1215"/>
      <c r="BP337" s="1215"/>
      <c r="BQ337" s="1215"/>
      <c r="BR337" s="1215"/>
      <c r="BS337" s="1215"/>
      <c r="BT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</row>
    <row r="338" spans="1:120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AV338" s="1215"/>
      <c r="AW338" s="1215"/>
      <c r="AX338" s="1215"/>
      <c r="AY338" s="1215"/>
      <c r="AZ338" s="1215"/>
      <c r="BA338" s="1215"/>
      <c r="BB338" s="1215"/>
      <c r="BC338" s="1215"/>
      <c r="BD338" s="1215"/>
      <c r="BE338" s="1215"/>
      <c r="BF338" s="1215"/>
      <c r="BG338" s="1215"/>
      <c r="BH338" s="1215"/>
      <c r="BI338" s="1215"/>
      <c r="BJ338" s="1215"/>
      <c r="BK338" s="1215"/>
      <c r="BL338" s="1215"/>
      <c r="BM338" s="1215"/>
      <c r="BN338" s="1215"/>
      <c r="BO338" s="1215"/>
      <c r="BP338" s="1215"/>
      <c r="BQ338" s="1215"/>
      <c r="BR338" s="1215"/>
      <c r="BS338" s="1215"/>
      <c r="BT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</row>
    <row r="339" spans="1:120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AV339" s="1215"/>
      <c r="AW339" s="1215"/>
      <c r="AX339" s="1215"/>
      <c r="AY339" s="1215"/>
      <c r="AZ339" s="1215"/>
      <c r="BA339" s="1215"/>
      <c r="BB339" s="1215"/>
      <c r="BC339" s="1215"/>
      <c r="BD339" s="1215"/>
      <c r="BE339" s="1215"/>
      <c r="BF339" s="1215"/>
      <c r="BG339" s="1215"/>
      <c r="BH339" s="1215"/>
      <c r="BI339" s="1215"/>
      <c r="BJ339" s="1215"/>
      <c r="BK339" s="1215"/>
      <c r="BL339" s="1215"/>
      <c r="BM339" s="1215"/>
      <c r="BN339" s="1215"/>
      <c r="BO339" s="1215"/>
      <c r="BP339" s="1215"/>
      <c r="BQ339" s="1215"/>
      <c r="BR339" s="1215"/>
      <c r="BS339" s="1215"/>
      <c r="BT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</row>
    <row r="340" spans="1:120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AV340" s="1215"/>
      <c r="AW340" s="1215"/>
      <c r="AX340" s="1215"/>
      <c r="AY340" s="1215"/>
      <c r="AZ340" s="1215"/>
      <c r="BA340" s="1215"/>
      <c r="BB340" s="1215"/>
      <c r="BC340" s="1215"/>
      <c r="BD340" s="1215"/>
      <c r="BE340" s="1215"/>
      <c r="BF340" s="1215"/>
      <c r="BG340" s="1215"/>
      <c r="BH340" s="1215"/>
      <c r="BI340" s="1215"/>
      <c r="BJ340" s="1215"/>
      <c r="BK340" s="1215"/>
      <c r="BL340" s="1215"/>
      <c r="BM340" s="1215"/>
      <c r="BN340" s="1215"/>
      <c r="BO340" s="1215"/>
      <c r="BP340" s="1215"/>
      <c r="BQ340" s="1215"/>
      <c r="BR340" s="1215"/>
      <c r="BS340" s="1215"/>
      <c r="BT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</row>
    <row r="341" spans="1:120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AV341" s="1215"/>
      <c r="AW341" s="1215"/>
      <c r="AX341" s="1215"/>
      <c r="AY341" s="1215"/>
      <c r="AZ341" s="1215"/>
      <c r="BA341" s="1215"/>
      <c r="BB341" s="1215"/>
      <c r="BC341" s="1215"/>
      <c r="BD341" s="1215"/>
      <c r="BE341" s="1215"/>
      <c r="BF341" s="1215"/>
      <c r="BG341" s="1215"/>
      <c r="BH341" s="1215"/>
      <c r="BI341" s="1215"/>
      <c r="BJ341" s="1215"/>
      <c r="BK341" s="1215"/>
      <c r="BL341" s="1215"/>
      <c r="BM341" s="1215"/>
      <c r="BN341" s="1215"/>
      <c r="BO341" s="1215"/>
      <c r="BP341" s="1215"/>
      <c r="BQ341" s="1215"/>
      <c r="BR341" s="1215"/>
      <c r="BS341" s="1215"/>
      <c r="BT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</row>
    <row r="342" spans="1:120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AV342" s="1215"/>
      <c r="AW342" s="1215"/>
      <c r="AX342" s="1215"/>
      <c r="AY342" s="1215"/>
      <c r="AZ342" s="1215"/>
      <c r="BA342" s="1215"/>
      <c r="BB342" s="1215"/>
      <c r="BC342" s="1215"/>
      <c r="BD342" s="1215"/>
      <c r="BE342" s="1215"/>
      <c r="BF342" s="1215"/>
      <c r="BG342" s="1215"/>
      <c r="BH342" s="1215"/>
      <c r="BI342" s="1215"/>
      <c r="BJ342" s="1215"/>
      <c r="BK342" s="1215"/>
      <c r="BL342" s="1215"/>
      <c r="BM342" s="1215"/>
      <c r="BN342" s="1215"/>
      <c r="BO342" s="1215"/>
      <c r="BP342" s="1215"/>
      <c r="BQ342" s="1215"/>
      <c r="BR342" s="1215"/>
      <c r="BS342" s="1215"/>
      <c r="BT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</row>
    <row r="343" spans="1:120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AV343" s="1215"/>
      <c r="AW343" s="1215"/>
      <c r="AX343" s="1215"/>
      <c r="AY343" s="1215"/>
      <c r="AZ343" s="1215"/>
      <c r="BA343" s="1215"/>
      <c r="BB343" s="1215"/>
      <c r="BC343" s="1215"/>
      <c r="BD343" s="1215"/>
      <c r="BE343" s="1215"/>
      <c r="BF343" s="1215"/>
      <c r="BG343" s="1215"/>
      <c r="BH343" s="1215"/>
      <c r="BI343" s="1215"/>
      <c r="BJ343" s="1215"/>
      <c r="BK343" s="1215"/>
      <c r="BL343" s="1215"/>
      <c r="BM343" s="1215"/>
      <c r="BN343" s="1215"/>
      <c r="BO343" s="1215"/>
      <c r="BP343" s="1215"/>
      <c r="BQ343" s="1215"/>
      <c r="BR343" s="1215"/>
      <c r="BS343" s="1215"/>
      <c r="BT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</row>
    <row r="344" spans="1:120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AV344" s="1215"/>
      <c r="AW344" s="1215"/>
      <c r="AX344" s="1215"/>
      <c r="AY344" s="1215"/>
      <c r="AZ344" s="1215"/>
      <c r="BA344" s="1215"/>
      <c r="BB344" s="1215"/>
      <c r="BC344" s="1215"/>
      <c r="BD344" s="1215"/>
      <c r="BE344" s="1215"/>
      <c r="BF344" s="1215"/>
      <c r="BG344" s="1215"/>
      <c r="BH344" s="1215"/>
      <c r="BI344" s="1215"/>
      <c r="BJ344" s="1215"/>
      <c r="BK344" s="1215"/>
      <c r="BL344" s="1215"/>
      <c r="BM344" s="1215"/>
      <c r="BN344" s="1215"/>
      <c r="BO344" s="1215"/>
      <c r="BP344" s="1215"/>
      <c r="BQ344" s="1215"/>
      <c r="BR344" s="1215"/>
      <c r="BS344" s="1215"/>
      <c r="BT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</row>
    <row r="345" spans="1:120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AV345" s="1215"/>
      <c r="AW345" s="1215"/>
      <c r="AX345" s="1215"/>
      <c r="AY345" s="1215"/>
      <c r="AZ345" s="1215"/>
      <c r="BA345" s="1215"/>
      <c r="BB345" s="1215"/>
      <c r="BC345" s="1215"/>
      <c r="BD345" s="1215"/>
      <c r="BE345" s="1215"/>
      <c r="BF345" s="1215"/>
      <c r="BG345" s="1215"/>
      <c r="BH345" s="1215"/>
      <c r="BI345" s="1215"/>
      <c r="BJ345" s="1215"/>
      <c r="BK345" s="1215"/>
      <c r="BL345" s="1215"/>
      <c r="BM345" s="1215"/>
      <c r="BN345" s="1215"/>
      <c r="BO345" s="1215"/>
      <c r="BP345" s="1215"/>
      <c r="BQ345" s="1215"/>
      <c r="BR345" s="1215"/>
      <c r="BS345" s="1215"/>
      <c r="BT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</row>
    <row r="346" spans="1:120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AV346" s="1215"/>
      <c r="AW346" s="1215"/>
      <c r="AX346" s="1215"/>
      <c r="AY346" s="1215"/>
      <c r="AZ346" s="1215"/>
      <c r="BA346" s="1215"/>
      <c r="BB346" s="1215"/>
      <c r="BC346" s="1215"/>
      <c r="BD346" s="1215"/>
      <c r="BE346" s="1215"/>
      <c r="BF346" s="1215"/>
      <c r="BG346" s="1215"/>
      <c r="BH346" s="1215"/>
      <c r="BI346" s="1215"/>
      <c r="BJ346" s="1215"/>
      <c r="BK346" s="1215"/>
      <c r="BL346" s="1215"/>
      <c r="BM346" s="1215"/>
      <c r="BN346" s="1215"/>
      <c r="BO346" s="1215"/>
      <c r="BP346" s="1215"/>
      <c r="BQ346" s="1215"/>
      <c r="BR346" s="1215"/>
      <c r="BS346" s="1215"/>
      <c r="BT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</row>
    <row r="347" spans="1:120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AV347" s="1215"/>
      <c r="AW347" s="1215"/>
      <c r="AX347" s="1215"/>
      <c r="AY347" s="1215"/>
      <c r="AZ347" s="1215"/>
      <c r="BA347" s="1215"/>
      <c r="BB347" s="1215"/>
      <c r="BC347" s="1215"/>
      <c r="BD347" s="1215"/>
      <c r="BE347" s="1215"/>
      <c r="BF347" s="1215"/>
      <c r="BG347" s="1215"/>
      <c r="BH347" s="1215"/>
      <c r="BI347" s="1215"/>
      <c r="BJ347" s="1215"/>
      <c r="BK347" s="1215"/>
      <c r="BL347" s="1215"/>
      <c r="BM347" s="1215"/>
      <c r="BN347" s="1215"/>
      <c r="BO347" s="1215"/>
      <c r="BP347" s="1215"/>
      <c r="BQ347" s="1215"/>
      <c r="BR347" s="1215"/>
      <c r="BS347" s="1215"/>
      <c r="BT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</row>
    <row r="348" spans="1:120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AV348" s="1215"/>
      <c r="AW348" s="1215"/>
      <c r="AX348" s="1215"/>
      <c r="AY348" s="1215"/>
      <c r="AZ348" s="1215"/>
      <c r="BA348" s="1215"/>
      <c r="BB348" s="1215"/>
      <c r="BC348" s="1215"/>
      <c r="BD348" s="1215"/>
      <c r="BE348" s="1215"/>
      <c r="BF348" s="1215"/>
      <c r="BG348" s="1215"/>
      <c r="BH348" s="1215"/>
      <c r="BI348" s="1215"/>
      <c r="BJ348" s="1215"/>
      <c r="BK348" s="1215"/>
      <c r="BL348" s="1215"/>
      <c r="BM348" s="1215"/>
      <c r="BN348" s="1215"/>
      <c r="BO348" s="1215"/>
      <c r="BP348" s="1215"/>
      <c r="BQ348" s="1215"/>
      <c r="BR348" s="1215"/>
      <c r="BS348" s="1215"/>
      <c r="BT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</row>
    <row r="349" spans="1:120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AV349" s="1215"/>
      <c r="AW349" s="1215"/>
      <c r="AX349" s="1215"/>
      <c r="AY349" s="1215"/>
      <c r="AZ349" s="1215"/>
      <c r="BA349" s="1215"/>
      <c r="BB349" s="1215"/>
      <c r="BC349" s="1215"/>
      <c r="BD349" s="1215"/>
      <c r="BE349" s="1215"/>
      <c r="BF349" s="1215"/>
      <c r="BG349" s="1215"/>
      <c r="BH349" s="1215"/>
      <c r="BI349" s="1215"/>
      <c r="BJ349" s="1215"/>
      <c r="BK349" s="1215"/>
      <c r="BL349" s="1215"/>
      <c r="BM349" s="1215"/>
      <c r="BN349" s="1215"/>
      <c r="BO349" s="1215"/>
      <c r="BP349" s="1215"/>
      <c r="BQ349" s="1215"/>
      <c r="BR349" s="1215"/>
      <c r="BS349" s="1215"/>
      <c r="BT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</row>
    <row r="350" spans="1:120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AV350" s="1215"/>
      <c r="AW350" s="1215"/>
      <c r="AX350" s="1215"/>
      <c r="AY350" s="1215"/>
      <c r="AZ350" s="1215"/>
      <c r="BA350" s="1215"/>
      <c r="BB350" s="1215"/>
      <c r="BC350" s="1215"/>
      <c r="BD350" s="1215"/>
      <c r="BE350" s="1215"/>
      <c r="BF350" s="1215"/>
      <c r="BG350" s="1215"/>
      <c r="BH350" s="1215"/>
      <c r="BI350" s="1215"/>
      <c r="BJ350" s="1215"/>
      <c r="BK350" s="1215"/>
      <c r="BL350" s="1215"/>
      <c r="BM350" s="1215"/>
      <c r="BN350" s="1215"/>
      <c r="BO350" s="1215"/>
      <c r="BP350" s="1215"/>
      <c r="BQ350" s="1215"/>
      <c r="BR350" s="1215"/>
      <c r="BS350" s="1215"/>
      <c r="BT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</row>
    <row r="351" spans="1:120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AV351" s="1215"/>
      <c r="AW351" s="1215"/>
      <c r="AX351" s="1215"/>
      <c r="AY351" s="1215"/>
      <c r="AZ351" s="1215"/>
      <c r="BA351" s="1215"/>
      <c r="BB351" s="1215"/>
      <c r="BC351" s="1215"/>
      <c r="BD351" s="1215"/>
      <c r="BE351" s="1215"/>
      <c r="BF351" s="1215"/>
      <c r="BG351" s="1215"/>
      <c r="BH351" s="1215"/>
      <c r="BI351" s="1215"/>
      <c r="BJ351" s="1215"/>
      <c r="BK351" s="1215"/>
      <c r="BL351" s="1215"/>
      <c r="BM351" s="1215"/>
      <c r="BN351" s="1215"/>
      <c r="BO351" s="1215"/>
      <c r="BP351" s="1215"/>
      <c r="BQ351" s="1215"/>
      <c r="BR351" s="1215"/>
      <c r="BS351" s="1215"/>
      <c r="BT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</row>
    <row r="352" spans="1:120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AV352" s="1215"/>
      <c r="AW352" s="1215"/>
      <c r="AX352" s="1215"/>
      <c r="AY352" s="1215"/>
      <c r="AZ352" s="1215"/>
      <c r="BA352" s="1215"/>
      <c r="BB352" s="1215"/>
      <c r="BC352" s="1215"/>
      <c r="BD352" s="1215"/>
      <c r="BE352" s="1215"/>
      <c r="BF352" s="1215"/>
      <c r="BG352" s="1215"/>
      <c r="BH352" s="1215"/>
      <c r="BI352" s="1215"/>
      <c r="BJ352" s="1215"/>
      <c r="BK352" s="1215"/>
      <c r="BL352" s="1215"/>
      <c r="BM352" s="1215"/>
      <c r="BN352" s="1215"/>
      <c r="BO352" s="1215"/>
      <c r="BP352" s="1215"/>
      <c r="BQ352" s="1215"/>
      <c r="BR352" s="1215"/>
      <c r="BS352" s="1215"/>
      <c r="BT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</row>
    <row r="353" spans="1:120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AV353" s="1215"/>
      <c r="AW353" s="1215"/>
      <c r="AX353" s="1215"/>
      <c r="AY353" s="1215"/>
      <c r="AZ353" s="1215"/>
      <c r="BA353" s="1215"/>
      <c r="BB353" s="1215"/>
      <c r="BC353" s="1215"/>
      <c r="BD353" s="1215"/>
      <c r="BE353" s="1215"/>
      <c r="BF353" s="1215"/>
      <c r="BG353" s="1215"/>
      <c r="BH353" s="1215"/>
      <c r="BI353" s="1215"/>
      <c r="BJ353" s="1215"/>
      <c r="BK353" s="1215"/>
      <c r="BL353" s="1215"/>
      <c r="BM353" s="1215"/>
      <c r="BN353" s="1215"/>
      <c r="BO353" s="1215"/>
      <c r="BP353" s="1215"/>
      <c r="BQ353" s="1215"/>
      <c r="BR353" s="1215"/>
      <c r="BS353" s="1215"/>
      <c r="BT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</row>
    <row r="354" spans="1:120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AV354" s="1215"/>
      <c r="AW354" s="1215"/>
      <c r="AX354" s="1215"/>
      <c r="AY354" s="1215"/>
      <c r="AZ354" s="1215"/>
      <c r="BA354" s="1215"/>
      <c r="BB354" s="1215"/>
      <c r="BC354" s="1215"/>
      <c r="BD354" s="1215"/>
      <c r="BE354" s="1215"/>
      <c r="BF354" s="1215"/>
      <c r="BG354" s="1215"/>
      <c r="BH354" s="1215"/>
      <c r="BI354" s="1215"/>
      <c r="BJ354" s="1215"/>
      <c r="BK354" s="1215"/>
      <c r="BL354" s="1215"/>
      <c r="BM354" s="1215"/>
      <c r="BN354" s="1215"/>
      <c r="BO354" s="1215"/>
      <c r="BP354" s="1215"/>
      <c r="BQ354" s="1215"/>
      <c r="BR354" s="1215"/>
      <c r="BS354" s="1215"/>
      <c r="BT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</row>
    <row r="355" spans="1:120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AV355" s="1215"/>
      <c r="AW355" s="1215"/>
      <c r="AX355" s="1215"/>
      <c r="AY355" s="1215"/>
      <c r="AZ355" s="1215"/>
      <c r="BA355" s="1215"/>
      <c r="BB355" s="1215"/>
      <c r="BC355" s="1215"/>
      <c r="BD355" s="1215"/>
      <c r="BE355" s="1215"/>
      <c r="BF355" s="1215"/>
      <c r="BG355" s="1215"/>
      <c r="BH355" s="1215"/>
      <c r="BI355" s="1215"/>
      <c r="BJ355" s="1215"/>
      <c r="BK355" s="1215"/>
      <c r="BL355" s="1215"/>
      <c r="BM355" s="1215"/>
      <c r="BN355" s="1215"/>
      <c r="BO355" s="1215"/>
      <c r="BP355" s="1215"/>
      <c r="BQ355" s="1215"/>
      <c r="BR355" s="1215"/>
      <c r="BS355" s="1215"/>
      <c r="BT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</row>
    <row r="356" spans="1:120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AV356" s="1215"/>
      <c r="AW356" s="1215"/>
      <c r="AX356" s="1215"/>
      <c r="AY356" s="1215"/>
      <c r="AZ356" s="1215"/>
      <c r="BA356" s="1215"/>
      <c r="BB356" s="1215"/>
      <c r="BC356" s="1215"/>
      <c r="BD356" s="1215"/>
      <c r="BE356" s="1215"/>
      <c r="BF356" s="1215"/>
      <c r="BG356" s="1215"/>
      <c r="BH356" s="1215"/>
      <c r="BI356" s="1215"/>
      <c r="BJ356" s="1215"/>
      <c r="BK356" s="1215"/>
      <c r="BL356" s="1215"/>
      <c r="BM356" s="1215"/>
      <c r="BN356" s="1215"/>
      <c r="BO356" s="1215"/>
      <c r="BP356" s="1215"/>
      <c r="BQ356" s="1215"/>
      <c r="BR356" s="1215"/>
      <c r="BS356" s="1215"/>
      <c r="BT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</row>
    <row r="357" spans="1:120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AV357" s="1215"/>
      <c r="AW357" s="1215"/>
      <c r="AX357" s="1215"/>
      <c r="AY357" s="1215"/>
      <c r="AZ357" s="1215"/>
      <c r="BA357" s="1215"/>
      <c r="BB357" s="1215"/>
      <c r="BC357" s="1215"/>
      <c r="BD357" s="1215"/>
      <c r="BE357" s="1215"/>
      <c r="BF357" s="1215"/>
      <c r="BG357" s="1215"/>
      <c r="BH357" s="1215"/>
      <c r="BI357" s="1215"/>
      <c r="BJ357" s="1215"/>
      <c r="BK357" s="1215"/>
      <c r="BL357" s="1215"/>
      <c r="BM357" s="1215"/>
      <c r="BN357" s="1215"/>
      <c r="BO357" s="1215"/>
      <c r="BP357" s="1215"/>
      <c r="BQ357" s="1215"/>
      <c r="BR357" s="1215"/>
      <c r="BS357" s="1215"/>
      <c r="BT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</row>
    <row r="358" spans="1:120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AV358" s="1215"/>
      <c r="AW358" s="1215"/>
      <c r="AX358" s="1215"/>
      <c r="AY358" s="1215"/>
      <c r="AZ358" s="1215"/>
      <c r="BA358" s="1215"/>
      <c r="BB358" s="1215"/>
      <c r="BC358" s="1215"/>
      <c r="BD358" s="1215"/>
      <c r="BE358" s="1215"/>
      <c r="BF358" s="1215"/>
      <c r="BG358" s="1215"/>
      <c r="BH358" s="1215"/>
      <c r="BI358" s="1215"/>
      <c r="BJ358" s="1215"/>
      <c r="BK358" s="1215"/>
      <c r="BL358" s="1215"/>
      <c r="BM358" s="1215"/>
      <c r="BN358" s="1215"/>
      <c r="BO358" s="1215"/>
      <c r="BP358" s="1215"/>
      <c r="BQ358" s="1215"/>
      <c r="BR358" s="1215"/>
      <c r="BS358" s="1215"/>
      <c r="BT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</row>
    <row r="359" spans="1:120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AV359" s="1215"/>
      <c r="AW359" s="1215"/>
      <c r="AX359" s="1215"/>
      <c r="AY359" s="1215"/>
      <c r="AZ359" s="1215"/>
      <c r="BA359" s="1215"/>
      <c r="BB359" s="1215"/>
      <c r="BC359" s="1215"/>
      <c r="BD359" s="1215"/>
      <c r="BE359" s="1215"/>
      <c r="BF359" s="1215"/>
      <c r="BG359" s="1215"/>
      <c r="BH359" s="1215"/>
      <c r="BI359" s="1215"/>
      <c r="BJ359" s="1215"/>
      <c r="BK359" s="1215"/>
      <c r="BL359" s="1215"/>
      <c r="BM359" s="1215"/>
      <c r="BN359" s="1215"/>
      <c r="BO359" s="1215"/>
      <c r="BP359" s="1215"/>
      <c r="BQ359" s="1215"/>
      <c r="BR359" s="1215"/>
      <c r="BS359" s="1215"/>
      <c r="BT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</row>
    <row r="360" spans="1:120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AV360" s="1215"/>
      <c r="AW360" s="1215"/>
      <c r="AX360" s="1215"/>
      <c r="AY360" s="1215"/>
      <c r="AZ360" s="1215"/>
      <c r="BA360" s="1215"/>
      <c r="BB360" s="1215"/>
      <c r="BC360" s="1215"/>
      <c r="BD360" s="1215"/>
      <c r="BE360" s="1215"/>
      <c r="BF360" s="1215"/>
      <c r="BG360" s="1215"/>
      <c r="BH360" s="1215"/>
      <c r="BI360" s="1215"/>
      <c r="BJ360" s="1215"/>
      <c r="BK360" s="1215"/>
      <c r="BL360" s="1215"/>
      <c r="BM360" s="1215"/>
      <c r="BN360" s="1215"/>
      <c r="BO360" s="1215"/>
      <c r="BP360" s="1215"/>
      <c r="BQ360" s="1215"/>
      <c r="BR360" s="1215"/>
      <c r="BS360" s="1215"/>
      <c r="BT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</row>
    <row r="361" spans="1:120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AV361" s="1215"/>
      <c r="AW361" s="1215"/>
      <c r="AX361" s="1215"/>
      <c r="AY361" s="1215"/>
      <c r="AZ361" s="1215"/>
      <c r="BA361" s="1215"/>
      <c r="BB361" s="1215"/>
      <c r="BC361" s="1215"/>
      <c r="BD361" s="1215"/>
      <c r="BE361" s="1215"/>
      <c r="BF361" s="1215"/>
      <c r="BG361" s="1215"/>
      <c r="BH361" s="1215"/>
      <c r="BI361" s="1215"/>
      <c r="BJ361" s="1215"/>
      <c r="BK361" s="1215"/>
      <c r="BL361" s="1215"/>
      <c r="BM361" s="1215"/>
      <c r="BN361" s="1215"/>
      <c r="BO361" s="1215"/>
      <c r="BP361" s="1215"/>
      <c r="BQ361" s="1215"/>
      <c r="BR361" s="1215"/>
      <c r="BS361" s="1215"/>
      <c r="BT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</row>
    <row r="362" spans="1:120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AV362" s="1215"/>
      <c r="AW362" s="1215"/>
      <c r="AX362" s="1215"/>
      <c r="AY362" s="1215"/>
      <c r="AZ362" s="1215"/>
      <c r="BA362" s="1215"/>
      <c r="BB362" s="1215"/>
      <c r="BC362" s="1215"/>
      <c r="BD362" s="1215"/>
      <c r="BE362" s="1215"/>
      <c r="BF362" s="1215"/>
      <c r="BG362" s="1215"/>
      <c r="BH362" s="1215"/>
      <c r="BI362" s="1215"/>
      <c r="BJ362" s="1215"/>
      <c r="BK362" s="1215"/>
      <c r="BL362" s="1215"/>
      <c r="BM362" s="1215"/>
      <c r="BN362" s="1215"/>
      <c r="BO362" s="1215"/>
      <c r="BP362" s="1215"/>
      <c r="BQ362" s="1215"/>
      <c r="BR362" s="1215"/>
      <c r="BS362" s="1215"/>
      <c r="BT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</row>
    <row r="363" spans="1:120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AV363" s="1215"/>
      <c r="AW363" s="1215"/>
      <c r="AX363" s="1215"/>
      <c r="AY363" s="1215"/>
      <c r="AZ363" s="1215"/>
      <c r="BA363" s="1215"/>
      <c r="BB363" s="1215"/>
      <c r="BC363" s="1215"/>
      <c r="BD363" s="1215"/>
      <c r="BE363" s="1215"/>
      <c r="BF363" s="1215"/>
      <c r="BG363" s="1215"/>
      <c r="BH363" s="1215"/>
      <c r="BI363" s="1215"/>
      <c r="BJ363" s="1215"/>
      <c r="BK363" s="1215"/>
      <c r="BL363" s="1215"/>
      <c r="BM363" s="1215"/>
      <c r="BN363" s="1215"/>
      <c r="BO363" s="1215"/>
      <c r="BP363" s="1215"/>
      <c r="BQ363" s="1215"/>
      <c r="BR363" s="1215"/>
      <c r="BS363" s="1215"/>
      <c r="BT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</row>
    <row r="364" spans="1:120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AV364" s="1215"/>
      <c r="AW364" s="1215"/>
      <c r="AX364" s="1215"/>
      <c r="AY364" s="1215"/>
      <c r="AZ364" s="1215"/>
      <c r="BA364" s="1215"/>
      <c r="BB364" s="1215"/>
      <c r="BC364" s="1215"/>
      <c r="BD364" s="1215"/>
      <c r="BE364" s="1215"/>
      <c r="BF364" s="1215"/>
      <c r="BG364" s="1215"/>
      <c r="BH364" s="1215"/>
      <c r="BI364" s="1215"/>
      <c r="BJ364" s="1215"/>
      <c r="BK364" s="1215"/>
      <c r="BL364" s="1215"/>
      <c r="BM364" s="1215"/>
      <c r="BN364" s="1215"/>
      <c r="BO364" s="1215"/>
      <c r="BP364" s="1215"/>
      <c r="BQ364" s="1215"/>
      <c r="BR364" s="1215"/>
      <c r="BS364" s="1215"/>
      <c r="BT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</row>
    <row r="365" spans="1:120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AV365" s="1215"/>
      <c r="AW365" s="1215"/>
      <c r="AX365" s="1215"/>
      <c r="AY365" s="1215"/>
      <c r="AZ365" s="1215"/>
      <c r="BA365" s="1215"/>
      <c r="BB365" s="1215"/>
      <c r="BC365" s="1215"/>
      <c r="BD365" s="1215"/>
      <c r="BE365" s="1215"/>
      <c r="BF365" s="1215"/>
      <c r="BG365" s="1215"/>
      <c r="BH365" s="1215"/>
      <c r="BI365" s="1215"/>
      <c r="BJ365" s="1215"/>
      <c r="BK365" s="1215"/>
      <c r="BL365" s="1215"/>
      <c r="BM365" s="1215"/>
      <c r="BN365" s="1215"/>
      <c r="BO365" s="1215"/>
      <c r="BP365" s="1215"/>
      <c r="BQ365" s="1215"/>
      <c r="BR365" s="1215"/>
      <c r="BS365" s="1215"/>
      <c r="BT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</row>
    <row r="366" spans="1:120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AV366" s="1215"/>
      <c r="AW366" s="1215"/>
      <c r="AX366" s="1215"/>
      <c r="AY366" s="1215"/>
      <c r="AZ366" s="1215"/>
      <c r="BA366" s="1215"/>
      <c r="BB366" s="1215"/>
      <c r="BC366" s="1215"/>
      <c r="BD366" s="1215"/>
      <c r="BE366" s="1215"/>
      <c r="BF366" s="1215"/>
      <c r="BG366" s="1215"/>
      <c r="BH366" s="1215"/>
      <c r="BI366" s="1215"/>
      <c r="BJ366" s="1215"/>
      <c r="BK366" s="1215"/>
      <c r="BL366" s="1215"/>
      <c r="BM366" s="1215"/>
      <c r="BN366" s="1215"/>
      <c r="BO366" s="1215"/>
      <c r="BP366" s="1215"/>
      <c r="BQ366" s="1215"/>
      <c r="BR366" s="1215"/>
      <c r="BS366" s="1215"/>
      <c r="BT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</row>
    <row r="367" spans="1:120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AV367" s="1215"/>
      <c r="AW367" s="1215"/>
      <c r="AX367" s="1215"/>
      <c r="AY367" s="1215"/>
      <c r="AZ367" s="1215"/>
      <c r="BA367" s="1215"/>
      <c r="BB367" s="1215"/>
      <c r="BC367" s="1215"/>
      <c r="BD367" s="1215"/>
      <c r="BE367" s="1215"/>
      <c r="BF367" s="1215"/>
      <c r="BG367" s="1215"/>
      <c r="BH367" s="1215"/>
      <c r="BI367" s="1215"/>
      <c r="BJ367" s="1215"/>
      <c r="BK367" s="1215"/>
      <c r="BL367" s="1215"/>
      <c r="BM367" s="1215"/>
      <c r="BN367" s="1215"/>
      <c r="BO367" s="1215"/>
      <c r="BP367" s="1215"/>
      <c r="BQ367" s="1215"/>
      <c r="BR367" s="1215"/>
      <c r="BS367" s="1215"/>
      <c r="BT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</row>
    <row r="368" spans="1:120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AV368" s="1215"/>
      <c r="AW368" s="1215"/>
      <c r="AX368" s="1215"/>
      <c r="AY368" s="1215"/>
      <c r="AZ368" s="1215"/>
      <c r="BA368" s="1215"/>
      <c r="BB368" s="1215"/>
      <c r="BC368" s="1215"/>
      <c r="BD368" s="1215"/>
      <c r="BE368" s="1215"/>
      <c r="BF368" s="1215"/>
      <c r="BG368" s="1215"/>
      <c r="BH368" s="1215"/>
      <c r="BI368" s="1215"/>
      <c r="BJ368" s="1215"/>
      <c r="BK368" s="1215"/>
      <c r="BL368" s="1215"/>
      <c r="BM368" s="1215"/>
      <c r="BN368" s="1215"/>
      <c r="BO368" s="1215"/>
      <c r="BP368" s="1215"/>
      <c r="BQ368" s="1215"/>
      <c r="BR368" s="1215"/>
      <c r="BS368" s="1215"/>
      <c r="BT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</row>
    <row r="369" spans="1:120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AV369" s="1215"/>
      <c r="AW369" s="1215"/>
      <c r="AX369" s="1215"/>
      <c r="AY369" s="1215"/>
      <c r="AZ369" s="1215"/>
      <c r="BA369" s="1215"/>
      <c r="BB369" s="1215"/>
      <c r="BC369" s="1215"/>
      <c r="BD369" s="1215"/>
      <c r="BE369" s="1215"/>
      <c r="BF369" s="1215"/>
      <c r="BG369" s="1215"/>
      <c r="BH369" s="1215"/>
      <c r="BI369" s="1215"/>
      <c r="BJ369" s="1215"/>
      <c r="BK369" s="1215"/>
      <c r="BL369" s="1215"/>
      <c r="BM369" s="1215"/>
      <c r="BN369" s="1215"/>
      <c r="BO369" s="1215"/>
      <c r="BP369" s="1215"/>
      <c r="BQ369" s="1215"/>
      <c r="BR369" s="1215"/>
      <c r="BS369" s="1215"/>
      <c r="BT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</row>
    <row r="370" spans="1:120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AV370" s="1215"/>
      <c r="AW370" s="1215"/>
      <c r="AX370" s="1215"/>
      <c r="AY370" s="1215"/>
      <c r="AZ370" s="1215"/>
      <c r="BA370" s="1215"/>
      <c r="BB370" s="1215"/>
      <c r="BC370" s="1215"/>
      <c r="BD370" s="1215"/>
      <c r="BE370" s="1215"/>
      <c r="BF370" s="1215"/>
      <c r="BG370" s="1215"/>
      <c r="BH370" s="1215"/>
      <c r="BI370" s="1215"/>
      <c r="BJ370" s="1215"/>
      <c r="BK370" s="1215"/>
      <c r="BL370" s="1215"/>
      <c r="BM370" s="1215"/>
      <c r="BN370" s="1215"/>
      <c r="BO370" s="1215"/>
      <c r="BP370" s="1215"/>
      <c r="BQ370" s="1215"/>
      <c r="BR370" s="1215"/>
      <c r="BS370" s="1215"/>
      <c r="BT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</row>
    <row r="371" spans="1:120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AV371" s="1215"/>
      <c r="AW371" s="1215"/>
      <c r="AX371" s="1215"/>
      <c r="AY371" s="1215"/>
      <c r="AZ371" s="1215"/>
      <c r="BA371" s="1215"/>
      <c r="BB371" s="1215"/>
      <c r="BC371" s="1215"/>
      <c r="BD371" s="1215"/>
      <c r="BE371" s="1215"/>
      <c r="BF371" s="1215"/>
      <c r="BG371" s="1215"/>
      <c r="BH371" s="1215"/>
      <c r="BI371" s="1215"/>
      <c r="BJ371" s="1215"/>
      <c r="BK371" s="1215"/>
      <c r="BL371" s="1215"/>
      <c r="BM371" s="1215"/>
      <c r="BN371" s="1215"/>
      <c r="BO371" s="1215"/>
      <c r="BP371" s="1215"/>
      <c r="BQ371" s="1215"/>
      <c r="BR371" s="1215"/>
      <c r="BS371" s="1215"/>
      <c r="BT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</row>
    <row r="372" spans="1:120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AV372" s="1215"/>
      <c r="AW372" s="1215"/>
      <c r="AX372" s="1215"/>
      <c r="AY372" s="1215"/>
      <c r="AZ372" s="1215"/>
      <c r="BA372" s="1215"/>
      <c r="BB372" s="1215"/>
      <c r="BC372" s="1215"/>
      <c r="BD372" s="1215"/>
      <c r="BE372" s="1215"/>
      <c r="BF372" s="1215"/>
      <c r="BG372" s="1215"/>
      <c r="BH372" s="1215"/>
      <c r="BI372" s="1215"/>
      <c r="BJ372" s="1215"/>
      <c r="BK372" s="1215"/>
      <c r="BL372" s="1215"/>
      <c r="BM372" s="1215"/>
      <c r="BN372" s="1215"/>
      <c r="BO372" s="1215"/>
      <c r="BP372" s="1215"/>
      <c r="BQ372" s="1215"/>
      <c r="BR372" s="1215"/>
      <c r="BS372" s="1215"/>
      <c r="BT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</row>
    <row r="373" spans="1:120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AV373" s="1215"/>
      <c r="AW373" s="1215"/>
      <c r="AX373" s="1215"/>
      <c r="AY373" s="1215"/>
      <c r="AZ373" s="1215"/>
      <c r="BA373" s="1215"/>
      <c r="BB373" s="1215"/>
      <c r="BC373" s="1215"/>
      <c r="BD373" s="1215"/>
      <c r="BE373" s="1215"/>
      <c r="BF373" s="1215"/>
      <c r="BG373" s="1215"/>
      <c r="BH373" s="1215"/>
      <c r="BI373" s="1215"/>
      <c r="BJ373" s="1215"/>
      <c r="BK373" s="1215"/>
      <c r="BL373" s="1215"/>
      <c r="BM373" s="1215"/>
      <c r="BN373" s="1215"/>
      <c r="BO373" s="1215"/>
      <c r="BP373" s="1215"/>
      <c r="BQ373" s="1215"/>
      <c r="BR373" s="1215"/>
      <c r="BS373" s="1215"/>
      <c r="BT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</row>
    <row r="374" spans="1:120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AV374" s="1215"/>
      <c r="AW374" s="1215"/>
      <c r="AX374" s="1215"/>
      <c r="AY374" s="1215"/>
      <c r="AZ374" s="1215"/>
      <c r="BA374" s="1215"/>
      <c r="BB374" s="1215"/>
      <c r="BC374" s="1215"/>
      <c r="BD374" s="1215"/>
      <c r="BE374" s="1215"/>
      <c r="BF374" s="1215"/>
      <c r="BG374" s="1215"/>
      <c r="BH374" s="1215"/>
      <c r="BI374" s="1215"/>
      <c r="BJ374" s="1215"/>
      <c r="BK374" s="1215"/>
      <c r="BL374" s="1215"/>
      <c r="BM374" s="1215"/>
      <c r="BN374" s="1215"/>
      <c r="BO374" s="1215"/>
      <c r="BP374" s="1215"/>
      <c r="BQ374" s="1215"/>
      <c r="BR374" s="1215"/>
      <c r="BS374" s="1215"/>
      <c r="BT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</row>
    <row r="375" spans="1:120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AV375" s="1215"/>
      <c r="AW375" s="1215"/>
      <c r="AX375" s="1215"/>
      <c r="AY375" s="1215"/>
      <c r="AZ375" s="1215"/>
      <c r="BA375" s="1215"/>
      <c r="BB375" s="1215"/>
      <c r="BC375" s="1215"/>
      <c r="BD375" s="1215"/>
      <c r="BE375" s="1215"/>
      <c r="BF375" s="1215"/>
      <c r="BG375" s="1215"/>
      <c r="BH375" s="1215"/>
      <c r="BI375" s="1215"/>
      <c r="BJ375" s="1215"/>
      <c r="BK375" s="1215"/>
      <c r="BL375" s="1215"/>
      <c r="BM375" s="1215"/>
      <c r="BN375" s="1215"/>
      <c r="BO375" s="1215"/>
      <c r="BP375" s="1215"/>
      <c r="BQ375" s="1215"/>
      <c r="BR375" s="1215"/>
      <c r="BS375" s="1215"/>
      <c r="BT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</row>
    <row r="376" spans="1:120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AV376" s="1215"/>
      <c r="AW376" s="1215"/>
      <c r="AX376" s="1215"/>
      <c r="AY376" s="1215"/>
      <c r="AZ376" s="1215"/>
      <c r="BA376" s="1215"/>
      <c r="BB376" s="1215"/>
      <c r="BC376" s="1215"/>
      <c r="BD376" s="1215"/>
      <c r="BE376" s="1215"/>
      <c r="BF376" s="1215"/>
      <c r="BG376" s="1215"/>
      <c r="BH376" s="1215"/>
      <c r="BI376" s="1215"/>
      <c r="BJ376" s="1215"/>
      <c r="BK376" s="1215"/>
      <c r="BL376" s="1215"/>
      <c r="BM376" s="1215"/>
      <c r="BN376" s="1215"/>
      <c r="BO376" s="1215"/>
      <c r="BP376" s="1215"/>
      <c r="BQ376" s="1215"/>
      <c r="BR376" s="1215"/>
      <c r="BS376" s="1215"/>
      <c r="BT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</row>
    <row r="377" spans="1:120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AV377" s="1215"/>
      <c r="AW377" s="1215"/>
      <c r="AX377" s="1215"/>
      <c r="AY377" s="1215"/>
      <c r="AZ377" s="1215"/>
      <c r="BA377" s="1215"/>
      <c r="BB377" s="1215"/>
      <c r="BC377" s="1215"/>
      <c r="BD377" s="1215"/>
      <c r="BE377" s="1215"/>
      <c r="BF377" s="1215"/>
      <c r="BG377" s="1215"/>
      <c r="BH377" s="1215"/>
      <c r="BI377" s="1215"/>
      <c r="BJ377" s="1215"/>
      <c r="BK377" s="1215"/>
      <c r="BL377" s="1215"/>
      <c r="BM377" s="1215"/>
      <c r="BN377" s="1215"/>
      <c r="BO377" s="1215"/>
      <c r="BP377" s="1215"/>
      <c r="BQ377" s="1215"/>
      <c r="BR377" s="1215"/>
      <c r="BS377" s="1215"/>
      <c r="BT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</row>
    <row r="378" spans="1:120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AV378" s="1215"/>
      <c r="AW378" s="1215"/>
      <c r="AX378" s="1215"/>
      <c r="AY378" s="1215"/>
      <c r="AZ378" s="1215"/>
      <c r="BA378" s="1215"/>
      <c r="BB378" s="1215"/>
      <c r="BC378" s="1215"/>
      <c r="BD378" s="1215"/>
      <c r="BE378" s="1215"/>
      <c r="BF378" s="1215"/>
      <c r="BG378" s="1215"/>
      <c r="BH378" s="1215"/>
      <c r="BI378" s="1215"/>
      <c r="BJ378" s="1215"/>
      <c r="BK378" s="1215"/>
      <c r="BL378" s="1215"/>
      <c r="BM378" s="1215"/>
      <c r="BN378" s="1215"/>
      <c r="BO378" s="1215"/>
      <c r="BP378" s="1215"/>
      <c r="BQ378" s="1215"/>
      <c r="BR378" s="1215"/>
      <c r="BS378" s="1215"/>
      <c r="BT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</row>
    <row r="379" spans="1:120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AV379" s="1215"/>
      <c r="AW379" s="1215"/>
      <c r="AX379" s="1215"/>
      <c r="AY379" s="1215"/>
      <c r="AZ379" s="1215"/>
      <c r="BA379" s="1215"/>
      <c r="BB379" s="1215"/>
      <c r="BC379" s="1215"/>
      <c r="BD379" s="1215"/>
      <c r="BE379" s="1215"/>
      <c r="BF379" s="1215"/>
      <c r="BG379" s="1215"/>
      <c r="BH379" s="1215"/>
      <c r="BI379" s="1215"/>
      <c r="BJ379" s="1215"/>
      <c r="BK379" s="1215"/>
      <c r="BL379" s="1215"/>
      <c r="BM379" s="1215"/>
      <c r="BN379" s="1215"/>
      <c r="BO379" s="1215"/>
      <c r="BP379" s="1215"/>
      <c r="BQ379" s="1215"/>
      <c r="BR379" s="1215"/>
      <c r="BS379" s="1215"/>
      <c r="BT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</row>
    <row r="380" spans="1:120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AV380" s="1215"/>
      <c r="AW380" s="1215"/>
      <c r="AX380" s="1215"/>
      <c r="AY380" s="1215"/>
      <c r="AZ380" s="1215"/>
      <c r="BA380" s="1215"/>
      <c r="BB380" s="1215"/>
      <c r="BC380" s="1215"/>
      <c r="BD380" s="1215"/>
      <c r="BE380" s="1215"/>
      <c r="BF380" s="1215"/>
      <c r="BG380" s="1215"/>
      <c r="BH380" s="1215"/>
      <c r="BI380" s="1215"/>
      <c r="BJ380" s="1215"/>
      <c r="BK380" s="1215"/>
      <c r="BL380" s="1215"/>
      <c r="BM380" s="1215"/>
      <c r="BN380" s="1215"/>
      <c r="BO380" s="1215"/>
      <c r="BP380" s="1215"/>
      <c r="BQ380" s="1215"/>
      <c r="BR380" s="1215"/>
      <c r="BS380" s="1215"/>
      <c r="BT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</row>
    <row r="381" spans="1:120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AV381" s="1215"/>
      <c r="AW381" s="1215"/>
      <c r="AX381" s="1215"/>
      <c r="AY381" s="1215"/>
      <c r="AZ381" s="1215"/>
      <c r="BA381" s="1215"/>
      <c r="BB381" s="1215"/>
      <c r="BC381" s="1215"/>
      <c r="BD381" s="1215"/>
      <c r="BE381" s="1215"/>
      <c r="BF381" s="1215"/>
      <c r="BG381" s="1215"/>
      <c r="BH381" s="1215"/>
      <c r="BI381" s="1215"/>
      <c r="BJ381" s="1215"/>
      <c r="BK381" s="1215"/>
      <c r="BL381" s="1215"/>
      <c r="BM381" s="1215"/>
      <c r="BN381" s="1215"/>
      <c r="BO381" s="1215"/>
      <c r="BP381" s="1215"/>
      <c r="BQ381" s="1215"/>
      <c r="BR381" s="1215"/>
      <c r="BS381" s="1215"/>
      <c r="BT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</row>
    <row r="382" spans="1:120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AV382" s="1215"/>
      <c r="AW382" s="1215"/>
      <c r="AX382" s="1215"/>
      <c r="AY382" s="1215"/>
      <c r="AZ382" s="1215"/>
      <c r="BA382" s="1215"/>
      <c r="BB382" s="1215"/>
      <c r="BC382" s="1215"/>
      <c r="BD382" s="1215"/>
      <c r="BE382" s="1215"/>
      <c r="BF382" s="1215"/>
      <c r="BG382" s="1215"/>
      <c r="BH382" s="1215"/>
      <c r="BI382" s="1215"/>
      <c r="BJ382" s="1215"/>
      <c r="BK382" s="1215"/>
      <c r="BL382" s="1215"/>
      <c r="BM382" s="1215"/>
      <c r="BN382" s="1215"/>
      <c r="BO382" s="1215"/>
      <c r="BP382" s="1215"/>
      <c r="BQ382" s="1215"/>
      <c r="BR382" s="1215"/>
      <c r="BS382" s="1215"/>
      <c r="BT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</row>
    <row r="383" spans="1:120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AV383" s="1215"/>
      <c r="AW383" s="1215"/>
      <c r="AX383" s="1215"/>
      <c r="AY383" s="1215"/>
      <c r="AZ383" s="1215"/>
      <c r="BA383" s="1215"/>
      <c r="BB383" s="1215"/>
      <c r="BC383" s="1215"/>
      <c r="BD383" s="1215"/>
      <c r="BE383" s="1215"/>
      <c r="BF383" s="1215"/>
      <c r="BG383" s="1215"/>
      <c r="BH383" s="1215"/>
      <c r="BI383" s="1215"/>
      <c r="BJ383" s="1215"/>
      <c r="BK383" s="1215"/>
      <c r="BL383" s="1215"/>
      <c r="BM383" s="1215"/>
      <c r="BN383" s="1215"/>
      <c r="BO383" s="1215"/>
      <c r="BP383" s="1215"/>
      <c r="BQ383" s="1215"/>
      <c r="BR383" s="1215"/>
      <c r="BS383" s="1215"/>
      <c r="BT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</row>
    <row r="384" spans="1:120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AV384" s="1215"/>
      <c r="AW384" s="1215"/>
      <c r="AX384" s="1215"/>
      <c r="AY384" s="1215"/>
      <c r="AZ384" s="1215"/>
      <c r="BA384" s="1215"/>
      <c r="BB384" s="1215"/>
      <c r="BC384" s="1215"/>
      <c r="BD384" s="1215"/>
      <c r="BE384" s="1215"/>
      <c r="BF384" s="1215"/>
      <c r="BG384" s="1215"/>
      <c r="BH384" s="1215"/>
      <c r="BI384" s="1215"/>
      <c r="BJ384" s="1215"/>
      <c r="BK384" s="1215"/>
      <c r="BL384" s="1215"/>
      <c r="BM384" s="1215"/>
      <c r="BN384" s="1215"/>
      <c r="BO384" s="1215"/>
      <c r="BP384" s="1215"/>
      <c r="BQ384" s="1215"/>
      <c r="BR384" s="1215"/>
      <c r="BS384" s="1215"/>
      <c r="BT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</row>
    <row r="385" spans="1:120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AV385" s="1215"/>
      <c r="AW385" s="1215"/>
      <c r="AX385" s="1215"/>
      <c r="AY385" s="1215"/>
      <c r="AZ385" s="1215"/>
      <c r="BA385" s="1215"/>
      <c r="BB385" s="1215"/>
      <c r="BC385" s="1215"/>
      <c r="BD385" s="1215"/>
      <c r="BE385" s="1215"/>
      <c r="BF385" s="1215"/>
      <c r="BG385" s="1215"/>
      <c r="BH385" s="1215"/>
      <c r="BI385" s="1215"/>
      <c r="BJ385" s="1215"/>
      <c r="BK385" s="1215"/>
      <c r="BL385" s="1215"/>
      <c r="BM385" s="1215"/>
      <c r="BN385" s="1215"/>
      <c r="BO385" s="1215"/>
      <c r="BP385" s="1215"/>
      <c r="BQ385" s="1215"/>
      <c r="BR385" s="1215"/>
      <c r="BS385" s="1215"/>
      <c r="BT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</row>
    <row r="386" spans="1:120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AV386" s="1215"/>
      <c r="AW386" s="1215"/>
      <c r="AX386" s="1215"/>
      <c r="AY386" s="1215"/>
      <c r="AZ386" s="1215"/>
      <c r="BA386" s="1215"/>
      <c r="BB386" s="1215"/>
      <c r="BC386" s="1215"/>
      <c r="BD386" s="1215"/>
      <c r="BE386" s="1215"/>
      <c r="BF386" s="1215"/>
      <c r="BG386" s="1215"/>
      <c r="BH386" s="1215"/>
      <c r="BI386" s="1215"/>
      <c r="BJ386" s="1215"/>
      <c r="BK386" s="1215"/>
      <c r="BL386" s="1215"/>
      <c r="BM386" s="1215"/>
      <c r="BN386" s="1215"/>
      <c r="BO386" s="1215"/>
      <c r="BP386" s="1215"/>
      <c r="BQ386" s="1215"/>
      <c r="BR386" s="1215"/>
      <c r="BS386" s="1215"/>
      <c r="BT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</row>
    <row r="387" spans="1:120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AV387" s="1215"/>
      <c r="AW387" s="1215"/>
      <c r="AX387" s="1215"/>
      <c r="AY387" s="1215"/>
      <c r="AZ387" s="1215"/>
      <c r="BA387" s="1215"/>
      <c r="BB387" s="1215"/>
      <c r="BC387" s="1215"/>
      <c r="BD387" s="1215"/>
      <c r="BE387" s="1215"/>
      <c r="BF387" s="1215"/>
      <c r="BG387" s="1215"/>
      <c r="BH387" s="1215"/>
      <c r="BI387" s="1215"/>
      <c r="BJ387" s="1215"/>
      <c r="BK387" s="1215"/>
      <c r="BL387" s="1215"/>
      <c r="BM387" s="1215"/>
      <c r="BN387" s="1215"/>
      <c r="BO387" s="1215"/>
      <c r="BP387" s="1215"/>
      <c r="BQ387" s="1215"/>
      <c r="BR387" s="1215"/>
      <c r="BS387" s="1215"/>
      <c r="BT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</row>
  </sheetData>
  <mergeCells count="3">
    <mergeCell ref="B7:N7"/>
    <mergeCell ref="B8:N8"/>
    <mergeCell ref="B9:N9"/>
  </mergeCells>
  <conditionalFormatting sqref="E16:E22">
    <cfRule type="expression" dxfId="190" priority="30">
      <formula>AND(E16&lt;&gt;0,ABS(E16/D16)&gt;=0.1,ABS(E16)&gt;=1)</formula>
    </cfRule>
  </conditionalFormatting>
  <conditionalFormatting sqref="E23 G23 I23 K23 M23 E25 G25 I25 K25 M25 E43 G43 I43 K43 M43 E45 G45 I45 K45 M45">
    <cfRule type="expression" dxfId="189" priority="31">
      <formula>AND(ABS(E23)&gt;ABS(0.1*D23),ABS(E23)&gt;0.99)</formula>
    </cfRule>
  </conditionalFormatting>
  <conditionalFormatting sqref="E24">
    <cfRule type="expression" dxfId="188" priority="29">
      <formula>AND(E24&lt;&gt;0,ABS(E24/D24)&gt;=0.1,ABS(E24)&gt;=1)</formula>
    </cfRule>
  </conditionalFormatting>
  <conditionalFormatting sqref="E26:E28">
    <cfRule type="expression" dxfId="187" priority="5">
      <formula>AND(E26&lt;&gt;0,ABS(E26/D26)&gt;=0.1,ABS(E26)&gt;=1)</formula>
    </cfRule>
  </conditionalFormatting>
  <conditionalFormatting sqref="E36:E42">
    <cfRule type="expression" dxfId="186" priority="20">
      <formula>AND(E36&lt;&gt;0,ABS(E36/D36)&gt;=0.1,ABS(E36)&gt;=1)</formula>
    </cfRule>
  </conditionalFormatting>
  <conditionalFormatting sqref="E44">
    <cfRule type="expression" dxfId="185" priority="19">
      <formula>AND(E44&lt;&gt;0,ABS(E44/D44)&gt;=0.1,ABS(E44)&gt;=1)</formula>
    </cfRule>
  </conditionalFormatting>
  <conditionalFormatting sqref="E46:E48">
    <cfRule type="expression" dxfId="184" priority="10">
      <formula>AND(E46&lt;&gt;0,ABS(E46/D46)&gt;=0.1,ABS(E46)&gt;=1)</formula>
    </cfRule>
  </conditionalFormatting>
  <conditionalFormatting sqref="G16:G22">
    <cfRule type="expression" dxfId="183" priority="28">
      <formula>AND(G16&lt;&gt;0,ABS(G16/F16)&gt;=0.1,ABS(G16)&gt;=1)</formula>
    </cfRule>
  </conditionalFormatting>
  <conditionalFormatting sqref="G24">
    <cfRule type="expression" dxfId="182" priority="27">
      <formula>AND(G24&lt;&gt;0,ABS(G24/F24)&gt;=0.1,ABS(G24)&gt;=1)</formula>
    </cfRule>
  </conditionalFormatting>
  <conditionalFormatting sqref="G26:G28">
    <cfRule type="expression" dxfId="181" priority="4">
      <formula>AND(G26&lt;&gt;0,ABS(G26/F26)&gt;=0.1,ABS(G26)&gt;=1)</formula>
    </cfRule>
  </conditionalFormatting>
  <conditionalFormatting sqref="G36:G42">
    <cfRule type="expression" dxfId="180" priority="18">
      <formula>AND(G36&lt;&gt;0,ABS(G36/F36)&gt;=0.1,ABS(G36)&gt;=1)</formula>
    </cfRule>
  </conditionalFormatting>
  <conditionalFormatting sqref="G44">
    <cfRule type="expression" dxfId="179" priority="17">
      <formula>AND(G44&lt;&gt;0,ABS(G44/F44)&gt;=0.1,ABS(G44)&gt;=1)</formula>
    </cfRule>
  </conditionalFormatting>
  <conditionalFormatting sqref="G46:G48">
    <cfRule type="expression" dxfId="178" priority="9">
      <formula>AND(G46&lt;&gt;0,ABS(G46/F46)&gt;=0.1,ABS(G46)&gt;=1)</formula>
    </cfRule>
  </conditionalFormatting>
  <conditionalFormatting sqref="I16:I22">
    <cfRule type="expression" dxfId="177" priority="26">
      <formula>AND(I16&lt;&gt;0,ABS(I16/H16)&gt;=0.1,ABS(I16)&gt;=1)</formula>
    </cfRule>
  </conditionalFormatting>
  <conditionalFormatting sqref="I24">
    <cfRule type="expression" dxfId="176" priority="25">
      <formula>AND(I24&lt;&gt;0,ABS(I24/H24)&gt;=0.1,ABS(I24)&gt;=1)</formula>
    </cfRule>
  </conditionalFormatting>
  <conditionalFormatting sqref="I26:I28">
    <cfRule type="expression" dxfId="175" priority="3">
      <formula>AND(I26&lt;&gt;0,ABS(I26/H26)&gt;=0.1,ABS(I26)&gt;=1)</formula>
    </cfRule>
  </conditionalFormatting>
  <conditionalFormatting sqref="I36:I42">
    <cfRule type="expression" dxfId="174" priority="16">
      <formula>AND(I36&lt;&gt;0,ABS(I36/H36)&gt;=0.1,ABS(I36)&gt;=1)</formula>
    </cfRule>
  </conditionalFormatting>
  <conditionalFormatting sqref="I44">
    <cfRule type="expression" dxfId="173" priority="15">
      <formula>AND(I44&lt;&gt;0,ABS(I44/H44)&gt;=0.1,ABS(I44)&gt;=1)</formula>
    </cfRule>
  </conditionalFormatting>
  <conditionalFormatting sqref="I46:I48">
    <cfRule type="expression" dxfId="172" priority="8">
      <formula>AND(I46&lt;&gt;0,ABS(I46/H46)&gt;=0.1,ABS(I46)&gt;=1)</formula>
    </cfRule>
  </conditionalFormatting>
  <conditionalFormatting sqref="K16:K22">
    <cfRule type="expression" dxfId="171" priority="24">
      <formula>AND(K16&lt;&gt;0,ABS(K16/J16)&gt;=0.1,ABS(K16)&gt;=1)</formula>
    </cfRule>
  </conditionalFormatting>
  <conditionalFormatting sqref="K24">
    <cfRule type="expression" dxfId="170" priority="23">
      <formula>AND(K24&lt;&gt;0,ABS(K24/J24)&gt;=0.1,ABS(K24)&gt;=1)</formula>
    </cfRule>
  </conditionalFormatting>
  <conditionalFormatting sqref="K26:K28">
    <cfRule type="expression" dxfId="169" priority="2">
      <formula>AND(K26&lt;&gt;0,ABS(K26/J26)&gt;=0.1,ABS(K26)&gt;=1)</formula>
    </cfRule>
  </conditionalFormatting>
  <conditionalFormatting sqref="K36:K42">
    <cfRule type="expression" dxfId="168" priority="14">
      <formula>AND(K36&lt;&gt;0,ABS(K36/J36)&gt;=0.1,ABS(K36)&gt;=1)</formula>
    </cfRule>
  </conditionalFormatting>
  <conditionalFormatting sqref="K44">
    <cfRule type="expression" dxfId="167" priority="13">
      <formula>AND(K44&lt;&gt;0,ABS(K44/J44)&gt;=0.1,ABS(K44)&gt;=1)</formula>
    </cfRule>
  </conditionalFormatting>
  <conditionalFormatting sqref="K46:K48">
    <cfRule type="expression" dxfId="166" priority="7">
      <formula>AND(K46&lt;&gt;0,ABS(K46/J46)&gt;=0.1,ABS(K46)&gt;=1)</formula>
    </cfRule>
  </conditionalFormatting>
  <conditionalFormatting sqref="M16:M22">
    <cfRule type="expression" dxfId="165" priority="22">
      <formula>AND(M16&lt;&gt;0,ABS(M16/L16)&gt;=0.1,ABS(M16)&gt;=1)</formula>
    </cfRule>
  </conditionalFormatting>
  <conditionalFormatting sqref="M24">
    <cfRule type="expression" dxfId="164" priority="21">
      <formula>AND(M24&lt;&gt;0,ABS(M24/L24)&gt;=0.1,ABS(M24)&gt;=1)</formula>
    </cfRule>
  </conditionalFormatting>
  <conditionalFormatting sqref="M26:M28">
    <cfRule type="expression" dxfId="163" priority="1">
      <formula>AND(M26&lt;&gt;0,ABS(M26/L26)&gt;=0.1,ABS(M26)&gt;=1)</formula>
    </cfRule>
  </conditionalFormatting>
  <conditionalFormatting sqref="M36:M42">
    <cfRule type="expression" dxfId="162" priority="12">
      <formula>AND(M36&lt;&gt;0,ABS(M36/L36)&gt;=0.1,ABS(M36)&gt;=1)</formula>
    </cfRule>
  </conditionalFormatting>
  <conditionalFormatting sqref="M44">
    <cfRule type="expression" dxfId="161" priority="11">
      <formula>AND(M44&lt;&gt;0,ABS(M44/L44)&gt;=0.1,ABS(M44)&gt;=1)</formula>
    </cfRule>
  </conditionalFormatting>
  <conditionalFormatting sqref="M46:M48">
    <cfRule type="expression" dxfId="160" priority="6">
      <formula>AND(M46&lt;&gt;0,ABS(M46/L46)&gt;=0.1,ABS(M46)&gt;=1)</formula>
    </cfRule>
  </conditionalFormatting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  <ignoredErrors>
    <ignoredError sqref="E22:M48" formula="1"/>
  </ignoredError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4E1FF-B209-40A6-BC4A-02FB4044F88A}">
  <sheetPr codeName="Sheet98">
    <pageSetUpPr fitToPage="1"/>
  </sheetPr>
  <dimension ref="A1:DP400"/>
  <sheetViews>
    <sheetView view="pageBreakPreview" zoomScaleNormal="100" zoomScaleSheetLayoutView="100" workbookViewId="0">
      <selection activeCell="B7" sqref="B7:F7"/>
    </sheetView>
  </sheetViews>
  <sheetFormatPr defaultColWidth="9.42578125" defaultRowHeight="12.75"/>
  <cols>
    <col min="1" max="1" width="2.5703125" style="1216" customWidth="1"/>
    <col min="2" max="2" width="6.42578125" style="1216" customWidth="1"/>
    <col min="3" max="3" width="47.5703125" style="1216" customWidth="1"/>
    <col min="4" max="4" width="14.5703125" style="1216" customWidth="1"/>
    <col min="5" max="5" width="12.5703125" style="1216" customWidth="1"/>
    <col min="6" max="6" width="13.42578125" style="1216" bestFit="1" customWidth="1"/>
    <col min="7" max="7" width="2.7109375" style="1216" customWidth="1"/>
    <col min="8" max="8" width="13.5703125" customWidth="1"/>
    <col min="9" max="9" width="12.5703125" customWidth="1"/>
    <col min="10" max="10" width="14.5703125" customWidth="1"/>
    <col min="11" max="11" width="12.5703125" customWidth="1"/>
    <col min="12" max="12" width="13.5703125" customWidth="1"/>
    <col min="13" max="14" width="12.5703125" customWidth="1"/>
    <col min="15" max="15" width="2.5703125" customWidth="1"/>
    <col min="16" max="16" width="11" bestFit="1" customWidth="1"/>
    <col min="20" max="20" width="12" bestFit="1" customWidth="1"/>
    <col min="75" max="16384" width="9.42578125" style="1216"/>
  </cols>
  <sheetData>
    <row r="1" spans="1:120" s="1166" customFormat="1" ht="17.25" customHeight="1">
      <c r="A1" s="1163"/>
      <c r="B1" s="1164" t="s">
        <v>0</v>
      </c>
      <c r="C1" s="1165"/>
      <c r="D1" s="1163"/>
      <c r="E1" s="1163"/>
      <c r="F1" s="10" t="s">
        <v>1</v>
      </c>
      <c r="G1" s="1163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</row>
    <row r="2" spans="1:120" s="1166" customFormat="1" ht="17.25" customHeight="1">
      <c r="A2" s="1163"/>
      <c r="B2" s="1164"/>
      <c r="C2" s="1168"/>
      <c r="D2" s="1163"/>
      <c r="E2" s="1163"/>
      <c r="F2" s="10" t="s">
        <v>2</v>
      </c>
      <c r="G2" s="1163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</row>
    <row r="3" spans="1:120" s="1166" customFormat="1" ht="17.25" customHeight="1">
      <c r="A3" s="1163"/>
      <c r="B3" s="1169"/>
      <c r="C3" s="1169"/>
      <c r="D3" s="1169"/>
      <c r="E3" s="1169"/>
      <c r="F3" s="1167" t="s">
        <v>884</v>
      </c>
      <c r="G3" s="116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</row>
    <row r="4" spans="1:120" s="1166" customFormat="1" ht="17.25" customHeight="1">
      <c r="A4" s="1163"/>
      <c r="B4" s="1169"/>
      <c r="C4" s="1169"/>
      <c r="D4" s="1169"/>
      <c r="E4" s="1169"/>
      <c r="F4" s="1167" t="s">
        <v>4</v>
      </c>
      <c r="G4" s="1163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</row>
    <row r="5" spans="1:120" s="1166" customFormat="1" ht="17.25" customHeight="1">
      <c r="A5" s="1163"/>
      <c r="B5" s="1169"/>
      <c r="C5" s="1169"/>
      <c r="D5" s="1169"/>
      <c r="E5" s="1169"/>
      <c r="F5" s="1167" t="s">
        <v>122</v>
      </c>
      <c r="G5" s="1163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</row>
    <row r="6" spans="1:120" s="1166" customFormat="1" ht="17.25" customHeight="1">
      <c r="A6" s="1163"/>
      <c r="B6" s="1217"/>
      <c r="C6" s="1217"/>
      <c r="D6" s="1217"/>
      <c r="E6" s="1217"/>
      <c r="F6" s="1167" t="s">
        <v>135</v>
      </c>
      <c r="G6" s="1163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</row>
    <row r="7" spans="1:120" s="1166" customFormat="1" ht="17.25" customHeight="1">
      <c r="A7" s="1163"/>
      <c r="B7" s="2524" t="s">
        <v>135</v>
      </c>
      <c r="C7" s="2524"/>
      <c r="D7" s="2524"/>
      <c r="E7" s="2524"/>
      <c r="F7" s="2524"/>
      <c r="G7" s="1163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</row>
    <row r="8" spans="1:120" s="1166" customFormat="1" ht="17.25" customHeight="1">
      <c r="A8" s="1163"/>
      <c r="B8" s="2495" t="s">
        <v>961</v>
      </c>
      <c r="C8" s="2495"/>
      <c r="D8" s="2495"/>
      <c r="E8" s="2495"/>
      <c r="F8" s="2495"/>
      <c r="G8" s="9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</row>
    <row r="9" spans="1:120" s="1166" customFormat="1" ht="17.25" customHeight="1">
      <c r="A9" s="1163"/>
      <c r="B9" s="2496" t="s">
        <v>957</v>
      </c>
      <c r="C9" s="2496"/>
      <c r="D9" s="2496"/>
      <c r="E9" s="2496"/>
      <c r="F9" s="2496"/>
      <c r="G9" s="64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</row>
    <row r="10" spans="1:120" s="1166" customFormat="1" ht="15.75" thickBot="1">
      <c r="A10" s="1163"/>
      <c r="B10" s="9"/>
      <c r="C10" s="9"/>
      <c r="D10" s="9"/>
      <c r="E10" s="9"/>
      <c r="F10" s="9"/>
      <c r="G10" s="9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</row>
    <row r="11" spans="1:120" s="1166" customFormat="1" ht="18" customHeight="1">
      <c r="A11" s="1163"/>
      <c r="B11" s="171" t="s">
        <v>8</v>
      </c>
      <c r="C11" s="15"/>
      <c r="D11" s="15">
        <v>2026</v>
      </c>
      <c r="E11" s="48" t="s">
        <v>125</v>
      </c>
      <c r="F11" s="16">
        <v>2027</v>
      </c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</row>
    <row r="12" spans="1:120" s="1166" customFormat="1" ht="14.1" customHeight="1" thickBot="1">
      <c r="A12" s="1163"/>
      <c r="B12" s="172" t="s">
        <v>9</v>
      </c>
      <c r="C12" s="18" t="s">
        <v>130</v>
      </c>
      <c r="D12" s="18" t="s">
        <v>12</v>
      </c>
      <c r="E12" s="18" t="s">
        <v>131</v>
      </c>
      <c r="F12" s="19" t="s">
        <v>13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</row>
    <row r="13" spans="1:120" s="1166" customFormat="1" ht="15">
      <c r="A13" s="1163"/>
      <c r="B13" s="108"/>
      <c r="C13" s="50"/>
      <c r="D13" s="50" t="s">
        <v>14</v>
      </c>
      <c r="E13" s="50" t="s">
        <v>15</v>
      </c>
      <c r="F13" s="109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</row>
    <row r="14" spans="1:120" s="1166" customFormat="1" ht="15">
      <c r="A14" s="1163"/>
      <c r="B14" s="28"/>
      <c r="C14" s="140"/>
      <c r="D14" s="140"/>
      <c r="E14" s="140"/>
      <c r="F14" s="740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</row>
    <row r="15" spans="1:120" s="1166" customFormat="1" ht="15.75">
      <c r="A15" s="1163"/>
      <c r="B15" s="28"/>
      <c r="C15" s="174" t="s">
        <v>894</v>
      </c>
      <c r="D15" s="140"/>
      <c r="E15" s="245"/>
      <c r="F15" s="740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</row>
    <row r="16" spans="1:120" s="1166" customFormat="1" ht="15">
      <c r="A16" s="1163"/>
      <c r="B16" s="28">
        <v>1</v>
      </c>
      <c r="C16" s="1148" t="s">
        <v>895</v>
      </c>
      <c r="D16" s="33">
        <v>17.251713240000008</v>
      </c>
      <c r="E16" s="33">
        <f>F16-D16</f>
        <v>0.73162475999999188</v>
      </c>
      <c r="F16" s="34">
        <v>17.983338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</row>
    <row r="17" spans="1:120" s="1166" customFormat="1" ht="18">
      <c r="A17" s="1163"/>
      <c r="B17" s="28">
        <f>B16+1</f>
        <v>2</v>
      </c>
      <c r="C17" s="1148" t="s">
        <v>908</v>
      </c>
      <c r="D17" s="33">
        <v>0.94819386999999988</v>
      </c>
      <c r="E17" s="33">
        <f t="shared" ref="E17:E26" si="0">F17-D17</f>
        <v>0.16596429000000024</v>
      </c>
      <c r="F17" s="34">
        <v>1.1141581600000001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</row>
    <row r="18" spans="1:120" s="1166" customFormat="1" ht="15">
      <c r="A18" s="1163"/>
      <c r="B18" s="28">
        <f t="shared" ref="B18:B22" si="1">B17+1</f>
        <v>3</v>
      </c>
      <c r="C18" s="1148" t="s">
        <v>897</v>
      </c>
      <c r="D18" s="33">
        <v>3.9668637300000062</v>
      </c>
      <c r="E18" s="33">
        <f t="shared" si="0"/>
        <v>0.10133383999998902</v>
      </c>
      <c r="F18" s="34">
        <v>4.068197569999995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</row>
    <row r="19" spans="1:120" s="1166" customFormat="1" ht="15">
      <c r="A19" s="1163"/>
      <c r="B19" s="28">
        <f t="shared" si="1"/>
        <v>4</v>
      </c>
      <c r="C19" s="1148" t="s">
        <v>898</v>
      </c>
      <c r="D19" s="33">
        <v>9.1916097800000074</v>
      </c>
      <c r="E19" s="33">
        <f t="shared" si="0"/>
        <v>0.13533278999999254</v>
      </c>
      <c r="F19" s="34">
        <v>9.3269425699999999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</row>
    <row r="20" spans="1:120" s="1166" customFormat="1" ht="15">
      <c r="A20" s="1163"/>
      <c r="B20" s="28">
        <f t="shared" si="1"/>
        <v>5</v>
      </c>
      <c r="C20" s="1148" t="s">
        <v>899</v>
      </c>
      <c r="D20" s="33">
        <v>6.4584967599999992</v>
      </c>
      <c r="E20" s="33">
        <f t="shared" si="0"/>
        <v>-0.61600796999999741</v>
      </c>
      <c r="F20" s="34">
        <v>5.8424887900000018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</row>
    <row r="21" spans="1:120" s="1166" customFormat="1" ht="15.75" thickBot="1">
      <c r="A21" s="1163"/>
      <c r="B21" s="28">
        <f>B20+1</f>
        <v>6</v>
      </c>
      <c r="C21" s="1148" t="s">
        <v>900</v>
      </c>
      <c r="D21" s="35">
        <v>9.9110985352832142</v>
      </c>
      <c r="E21" s="35">
        <f t="shared" si="0"/>
        <v>0.20599515639330868</v>
      </c>
      <c r="F21" s="40">
        <v>10.117093691676523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</row>
    <row r="22" spans="1:120" s="1166" customFormat="1" ht="15.75">
      <c r="A22" s="1163"/>
      <c r="B22" s="28">
        <f t="shared" si="1"/>
        <v>7</v>
      </c>
      <c r="C22" s="51" t="s">
        <v>73</v>
      </c>
      <c r="D22" s="115">
        <f>SUM(D16:D21)</f>
        <v>47.727975915283238</v>
      </c>
      <c r="E22" s="36">
        <f t="shared" si="0"/>
        <v>0.72424286639328272</v>
      </c>
      <c r="F22" s="437">
        <f>SUM(F16:F21)</f>
        <v>48.452218781676521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</row>
    <row r="23" spans="1:120" s="1166" customFormat="1" ht="15.75">
      <c r="A23" s="1163"/>
      <c r="B23" s="28"/>
      <c r="C23" s="51"/>
      <c r="D23" s="139"/>
      <c r="E23" s="30"/>
      <c r="F23" s="34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</row>
    <row r="24" spans="1:120" s="1166" customFormat="1" ht="15.75">
      <c r="A24" s="1163"/>
      <c r="B24" s="28">
        <f>B22+1</f>
        <v>8</v>
      </c>
      <c r="C24" s="51" t="s">
        <v>959</v>
      </c>
      <c r="D24" s="33">
        <v>4.0647701078806735</v>
      </c>
      <c r="E24" s="33">
        <f t="shared" si="0"/>
        <v>-1.2608745533771417</v>
      </c>
      <c r="F24" s="34">
        <v>2.8038955545035318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 s="1163"/>
      <c r="BX24" s="1163"/>
      <c r="BY24" s="1163"/>
      <c r="BZ24" s="1163"/>
      <c r="CA24" s="1163"/>
      <c r="CB24" s="1163"/>
      <c r="CC24" s="1163"/>
      <c r="CD24" s="1163"/>
      <c r="CE24" s="1163"/>
      <c r="CF24" s="1163"/>
      <c r="CG24" s="1163"/>
      <c r="CH24" s="1163"/>
      <c r="CI24" s="1163"/>
      <c r="CJ24" s="1163"/>
      <c r="CK24" s="1163"/>
      <c r="CL24" s="1163"/>
      <c r="CM24" s="1163"/>
      <c r="CN24" s="1163"/>
      <c r="CO24" s="1163"/>
      <c r="CP24" s="1163"/>
      <c r="CQ24" s="1163"/>
      <c r="CR24" s="1163"/>
      <c r="CS24" s="1163"/>
      <c r="CT24" s="1163"/>
      <c r="CU24" s="1163"/>
      <c r="CV24" s="1163"/>
      <c r="CW24" s="1163"/>
      <c r="CX24" s="1163"/>
      <c r="CY24" s="1163"/>
      <c r="CZ24" s="1163"/>
      <c r="DA24" s="1163"/>
      <c r="DB24" s="1163"/>
      <c r="DC24" s="1163"/>
      <c r="DD24" s="1163"/>
      <c r="DE24" s="1163"/>
      <c r="DF24" s="1163"/>
      <c r="DG24" s="1163"/>
      <c r="DH24" s="1163"/>
      <c r="DI24" s="1163"/>
      <c r="DJ24" s="1163"/>
      <c r="DK24" s="1163"/>
      <c r="DL24" s="1163"/>
      <c r="DM24" s="1163"/>
      <c r="DN24" s="1163"/>
      <c r="DO24" s="1163"/>
      <c r="DP24" s="1163"/>
    </row>
    <row r="25" spans="1:120" s="1166" customFormat="1" ht="15.75">
      <c r="A25" s="1163"/>
      <c r="B25" s="28"/>
      <c r="C25" s="51"/>
      <c r="D25" s="139"/>
      <c r="E25" s="144"/>
      <c r="F25" s="16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 s="1163"/>
      <c r="BX25" s="1163"/>
      <c r="BY25" s="1163"/>
      <c r="BZ25" s="1163"/>
      <c r="CA25" s="1163"/>
      <c r="CB25" s="1163"/>
      <c r="CC25" s="1163"/>
      <c r="CD25" s="1163"/>
      <c r="CE25" s="1163"/>
      <c r="CF25" s="1163"/>
      <c r="CG25" s="1163"/>
      <c r="CH25" s="1163"/>
      <c r="CI25" s="1163"/>
      <c r="CJ25" s="1163"/>
      <c r="CK25" s="1163"/>
      <c r="CL25" s="1163"/>
      <c r="CM25" s="1163"/>
      <c r="CN25" s="1163"/>
      <c r="CO25" s="1163"/>
      <c r="CP25" s="1163"/>
      <c r="CQ25" s="1163"/>
      <c r="CR25" s="1163"/>
      <c r="CS25" s="1163"/>
      <c r="CT25" s="1163"/>
      <c r="CU25" s="1163"/>
      <c r="CV25" s="1163"/>
      <c r="CW25" s="1163"/>
      <c r="CX25" s="1163"/>
      <c r="CY25" s="1163"/>
      <c r="CZ25" s="1163"/>
      <c r="DA25" s="1163"/>
      <c r="DB25" s="1163"/>
      <c r="DC25" s="1163"/>
      <c r="DD25" s="1163"/>
      <c r="DE25" s="1163"/>
      <c r="DF25" s="1163"/>
      <c r="DG25" s="1163"/>
      <c r="DH25" s="1163"/>
      <c r="DI25" s="1163"/>
      <c r="DJ25" s="1163"/>
      <c r="DK25" s="1163"/>
      <c r="DL25" s="1163"/>
      <c r="DM25" s="1163"/>
      <c r="DN25" s="1163"/>
      <c r="DO25" s="1163"/>
      <c r="DP25" s="1163"/>
    </row>
    <row r="26" spans="1:120" s="1166" customFormat="1" ht="15.75">
      <c r="A26" s="1163"/>
      <c r="B26" s="28">
        <f>B24+1</f>
        <v>9</v>
      </c>
      <c r="C26" s="101" t="s">
        <v>902</v>
      </c>
      <c r="D26" s="139">
        <v>2.23213134</v>
      </c>
      <c r="E26" s="139">
        <f t="shared" si="0"/>
        <v>1.8549500700000006</v>
      </c>
      <c r="F26" s="165">
        <v>4.0870814100000006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 s="1163"/>
      <c r="BX26" s="1163"/>
      <c r="BY26" s="1163"/>
      <c r="BZ26" s="1163"/>
      <c r="CA26" s="1163"/>
      <c r="CB26" s="1163"/>
      <c r="CC26" s="1163"/>
      <c r="CD26" s="1163"/>
      <c r="CE26" s="1163"/>
      <c r="CF26" s="1163"/>
      <c r="CG26" s="1163"/>
      <c r="CH26" s="1163"/>
      <c r="CI26" s="1163"/>
      <c r="CJ26" s="1163"/>
      <c r="CK26" s="1163"/>
      <c r="CL26" s="1163"/>
      <c r="CM26" s="1163"/>
      <c r="CN26" s="1163"/>
      <c r="CO26" s="1163"/>
      <c r="CP26" s="1163"/>
      <c r="CQ26" s="1163"/>
      <c r="CR26" s="1163"/>
      <c r="CS26" s="1163"/>
      <c r="CT26" s="1163"/>
      <c r="CU26" s="1163"/>
      <c r="CV26" s="1163"/>
      <c r="CW26" s="1163"/>
      <c r="CX26" s="1163"/>
      <c r="CY26" s="1163"/>
      <c r="CZ26" s="1163"/>
      <c r="DA26" s="1163"/>
      <c r="DB26" s="1163"/>
      <c r="DC26" s="1163"/>
      <c r="DD26" s="1163"/>
      <c r="DE26" s="1163"/>
      <c r="DF26" s="1163"/>
      <c r="DG26" s="1163"/>
      <c r="DH26" s="1163"/>
      <c r="DI26" s="1163"/>
      <c r="DJ26" s="1163"/>
      <c r="DK26" s="1163"/>
      <c r="DL26" s="1163"/>
      <c r="DM26" s="1163"/>
      <c r="DN26" s="1163"/>
      <c r="DO26" s="1163"/>
      <c r="DP26" s="1163"/>
    </row>
    <row r="27" spans="1:120" s="1166" customFormat="1" ht="16.5" thickBot="1">
      <c r="A27" s="1163"/>
      <c r="B27" s="38"/>
      <c r="C27" s="1418"/>
      <c r="D27" s="35"/>
      <c r="E27" s="35"/>
      <c r="F27" s="40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 s="1163"/>
      <c r="BX27" s="1163"/>
      <c r="BY27" s="1163"/>
      <c r="BZ27" s="1163"/>
      <c r="CA27" s="1163"/>
      <c r="CB27" s="1163"/>
      <c r="CC27" s="1163"/>
      <c r="CD27" s="1163"/>
      <c r="CE27" s="1163"/>
      <c r="CF27" s="1163"/>
      <c r="CG27" s="1163"/>
      <c r="CH27" s="1163"/>
      <c r="CI27" s="1163"/>
      <c r="CJ27" s="1163"/>
      <c r="CK27" s="1163"/>
      <c r="CL27" s="1163"/>
      <c r="CM27" s="1163"/>
      <c r="CN27" s="1163"/>
      <c r="CO27" s="1163"/>
      <c r="CP27" s="1163"/>
      <c r="CQ27" s="1163"/>
      <c r="CR27" s="1163"/>
      <c r="CS27" s="1163"/>
      <c r="CT27" s="1163"/>
      <c r="CU27" s="1163"/>
      <c r="CV27" s="1163"/>
      <c r="CW27" s="1163"/>
      <c r="CX27" s="1163"/>
      <c r="CY27" s="1163"/>
      <c r="CZ27" s="1163"/>
      <c r="DA27" s="1163"/>
      <c r="DB27" s="1163"/>
      <c r="DC27" s="1163"/>
      <c r="DD27" s="1163"/>
      <c r="DE27" s="1163"/>
      <c r="DF27" s="1163"/>
      <c r="DG27" s="1163"/>
      <c r="DH27" s="1163"/>
      <c r="DI27" s="1163"/>
      <c r="DJ27" s="1163"/>
      <c r="DK27" s="1163"/>
      <c r="DL27" s="1163"/>
      <c r="DM27" s="1163"/>
      <c r="DN27" s="1163"/>
      <c r="DO27" s="1163"/>
      <c r="DP27" s="1163"/>
    </row>
    <row r="28" spans="1:120" s="1166" customFormat="1" ht="24" customHeight="1" thickBot="1">
      <c r="A28" s="1163"/>
      <c r="B28" s="41">
        <f>B26+1</f>
        <v>10</v>
      </c>
      <c r="C28" s="1421" t="s">
        <v>32</v>
      </c>
      <c r="D28" s="43">
        <f t="shared" ref="D28:F28" si="2">SUM(D22:D26)</f>
        <v>54.024877363163917</v>
      </c>
      <c r="E28" s="43">
        <f t="shared" si="2"/>
        <v>1.3183183830161416</v>
      </c>
      <c r="F28" s="747">
        <f t="shared" si="2"/>
        <v>55.343195746180058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 s="1163"/>
      <c r="BX28" s="1163"/>
      <c r="BY28" s="1163"/>
      <c r="BZ28" s="1163"/>
      <c r="CA28" s="1163"/>
      <c r="CB28" s="1163"/>
      <c r="CC28" s="1163"/>
      <c r="CD28" s="1163"/>
      <c r="CE28" s="1163"/>
      <c r="CF28" s="1163"/>
      <c r="CG28" s="1163"/>
      <c r="CH28" s="1163"/>
      <c r="CI28" s="1163"/>
      <c r="CJ28" s="1163"/>
      <c r="CK28" s="1163"/>
      <c r="CL28" s="1163"/>
      <c r="CM28" s="1163"/>
      <c r="CN28" s="1163"/>
      <c r="CO28" s="1163"/>
      <c r="CP28" s="1163"/>
      <c r="CQ28" s="1163"/>
      <c r="CR28" s="1163"/>
      <c r="CS28" s="1163"/>
      <c r="CT28" s="1163"/>
      <c r="CU28" s="1163"/>
      <c r="CV28" s="1163"/>
      <c r="CW28" s="1163"/>
      <c r="CX28" s="1163"/>
      <c r="CY28" s="1163"/>
      <c r="CZ28" s="1163"/>
      <c r="DA28" s="1163"/>
      <c r="DB28" s="1163"/>
      <c r="DC28" s="1163"/>
      <c r="DD28" s="1163"/>
      <c r="DE28" s="1163"/>
      <c r="DF28" s="1163"/>
      <c r="DG28" s="1163"/>
      <c r="DH28" s="1163"/>
      <c r="DI28" s="1163"/>
      <c r="DJ28" s="1163"/>
      <c r="DK28" s="1163"/>
      <c r="DL28" s="1163"/>
      <c r="DM28" s="1163"/>
      <c r="DN28" s="1163"/>
      <c r="DO28" s="1163"/>
      <c r="DP28" s="1163"/>
    </row>
    <row r="29" spans="1:120" s="1166" customFormat="1" ht="15.75">
      <c r="A29" s="1163"/>
      <c r="B29" s="45"/>
      <c r="C29" s="1423"/>
      <c r="D29" s="97"/>
      <c r="E29" s="98"/>
      <c r="F29" s="98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 s="1163"/>
      <c r="BX29" s="1163"/>
      <c r="BY29" s="1163"/>
      <c r="BZ29" s="1163"/>
      <c r="CA29" s="1163"/>
      <c r="CB29" s="1163"/>
      <c r="CC29" s="1163"/>
      <c r="CD29" s="1163"/>
      <c r="CE29" s="1163"/>
      <c r="CF29" s="1163"/>
      <c r="CG29" s="1163"/>
      <c r="CH29" s="1163"/>
      <c r="CI29" s="1163"/>
      <c r="CJ29" s="1163"/>
      <c r="CK29" s="1163"/>
      <c r="CL29" s="1163"/>
      <c r="CM29" s="1163"/>
      <c r="CN29" s="1163"/>
      <c r="CO29" s="1163"/>
      <c r="CP29" s="1163"/>
      <c r="CQ29" s="1163"/>
      <c r="CR29" s="1163"/>
      <c r="CS29" s="1163"/>
      <c r="CT29" s="1163"/>
      <c r="CU29" s="1163"/>
      <c r="CV29" s="1163"/>
      <c r="CW29" s="1163"/>
      <c r="CX29" s="1163"/>
      <c r="CY29" s="1163"/>
      <c r="CZ29" s="1163"/>
      <c r="DA29" s="1163"/>
      <c r="DB29" s="1163"/>
      <c r="DC29" s="1163"/>
      <c r="DD29" s="1163"/>
      <c r="DE29" s="1163"/>
      <c r="DF29" s="1163"/>
      <c r="DG29" s="1163"/>
      <c r="DH29" s="1163"/>
      <c r="DI29" s="1163"/>
      <c r="DJ29" s="1163"/>
      <c r="DK29" s="1163"/>
      <c r="DL29" s="1163"/>
      <c r="DM29" s="1163"/>
      <c r="DN29" s="1163"/>
      <c r="DO29" s="1163"/>
      <c r="DP29" s="1163"/>
    </row>
    <row r="30" spans="1:120" s="1166" customFormat="1" ht="16.5" thickBot="1">
      <c r="A30" s="1163"/>
      <c r="B30" s="45"/>
      <c r="C30" s="1423"/>
      <c r="D30" s="97"/>
      <c r="E30" s="98"/>
      <c r="F30" s="98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 s="1163"/>
      <c r="BX30" s="1163"/>
      <c r="BY30" s="1163"/>
      <c r="BZ30" s="1163"/>
      <c r="CA30" s="1163"/>
      <c r="CB30" s="1163"/>
      <c r="CC30" s="1163"/>
      <c r="CD30" s="1163"/>
      <c r="CE30" s="1163"/>
      <c r="CF30" s="1163"/>
      <c r="CG30" s="1163"/>
      <c r="CH30" s="1163"/>
      <c r="CI30" s="1163"/>
      <c r="CJ30" s="1163"/>
      <c r="CK30" s="1163"/>
      <c r="CL30" s="1163"/>
      <c r="CM30" s="1163"/>
      <c r="CN30" s="1163"/>
      <c r="CO30" s="1163"/>
      <c r="CP30" s="1163"/>
      <c r="CQ30" s="1163"/>
      <c r="CR30" s="1163"/>
      <c r="CS30" s="1163"/>
      <c r="CT30" s="1163"/>
      <c r="CU30" s="1163"/>
      <c r="CV30" s="1163"/>
      <c r="CW30" s="1163"/>
      <c r="CX30" s="1163"/>
      <c r="CY30" s="1163"/>
      <c r="CZ30" s="1163"/>
      <c r="DA30" s="1163"/>
      <c r="DB30" s="1163"/>
      <c r="DC30" s="1163"/>
      <c r="DD30" s="1163"/>
      <c r="DE30" s="1163"/>
      <c r="DF30" s="1163"/>
      <c r="DG30" s="1163"/>
      <c r="DH30" s="1163"/>
      <c r="DI30" s="1163"/>
      <c r="DJ30" s="1163"/>
      <c r="DK30" s="1163"/>
      <c r="DL30" s="1163"/>
      <c r="DM30" s="1163"/>
      <c r="DN30" s="1163"/>
      <c r="DO30" s="1163"/>
      <c r="DP30" s="1163"/>
    </row>
    <row r="31" spans="1:120" s="1166" customFormat="1" ht="15.75">
      <c r="A31" s="1163"/>
      <c r="B31" s="171" t="s">
        <v>8</v>
      </c>
      <c r="C31" s="15"/>
      <c r="D31" s="15" t="s">
        <v>962</v>
      </c>
      <c r="E31" s="48" t="s">
        <v>125</v>
      </c>
      <c r="F31" s="16">
        <v>2027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 s="1163"/>
      <c r="BX31" s="1163"/>
      <c r="BY31" s="1163"/>
      <c r="BZ31" s="1163"/>
      <c r="CA31" s="1163"/>
      <c r="CB31" s="1163"/>
      <c r="CC31" s="1163"/>
      <c r="CD31" s="1163"/>
      <c r="CE31" s="1163"/>
      <c r="CF31" s="1163"/>
      <c r="CG31" s="1163"/>
      <c r="CH31" s="1163"/>
      <c r="CI31" s="1163"/>
      <c r="CJ31" s="1163"/>
      <c r="CK31" s="1163"/>
      <c r="CL31" s="1163"/>
      <c r="CM31" s="1163"/>
      <c r="CN31" s="1163"/>
      <c r="CO31" s="1163"/>
      <c r="CP31" s="1163"/>
      <c r="CQ31" s="1163"/>
      <c r="CR31" s="1163"/>
      <c r="CS31" s="1163"/>
      <c r="CT31" s="1163"/>
      <c r="CU31" s="1163"/>
      <c r="CV31" s="1163"/>
      <c r="CW31" s="1163"/>
      <c r="CX31" s="1163"/>
      <c r="CY31" s="1163"/>
      <c r="CZ31" s="1163"/>
      <c r="DA31" s="1163"/>
      <c r="DB31" s="1163"/>
      <c r="DC31" s="1163"/>
      <c r="DD31" s="1163"/>
      <c r="DE31" s="1163"/>
      <c r="DF31" s="1163"/>
      <c r="DG31" s="1163"/>
      <c r="DH31" s="1163"/>
      <c r="DI31" s="1163"/>
      <c r="DJ31" s="1163"/>
      <c r="DK31" s="1163"/>
      <c r="DL31" s="1163"/>
      <c r="DM31" s="1163"/>
      <c r="DN31" s="1163"/>
      <c r="DO31" s="1163"/>
      <c r="DP31" s="1163"/>
    </row>
    <row r="32" spans="1:120" s="1166" customFormat="1" ht="16.5" thickBot="1">
      <c r="A32" s="1163"/>
      <c r="B32" s="172" t="s">
        <v>9</v>
      </c>
      <c r="C32" s="18" t="s">
        <v>130</v>
      </c>
      <c r="D32" s="18" t="s">
        <v>160</v>
      </c>
      <c r="E32" s="1424" t="s">
        <v>131</v>
      </c>
      <c r="F32" s="19" t="s">
        <v>13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 s="1163"/>
      <c r="BX32" s="1163"/>
      <c r="BY32" s="1163"/>
      <c r="BZ32" s="1163"/>
      <c r="CA32" s="1163"/>
      <c r="CB32" s="1163"/>
      <c r="CC32" s="1163"/>
      <c r="CD32" s="1163"/>
      <c r="CE32" s="1163"/>
      <c r="CF32" s="1163"/>
      <c r="CG32" s="1163"/>
      <c r="CH32" s="1163"/>
      <c r="CI32" s="1163"/>
      <c r="CJ32" s="1163"/>
      <c r="CK32" s="1163"/>
      <c r="CL32" s="1163"/>
      <c r="CM32" s="1163"/>
      <c r="CN32" s="1163"/>
      <c r="CO32" s="1163"/>
      <c r="CP32" s="1163"/>
      <c r="CQ32" s="1163"/>
      <c r="CR32" s="1163"/>
      <c r="CS32" s="1163"/>
      <c r="CT32" s="1163"/>
      <c r="CU32" s="1163"/>
      <c r="CV32" s="1163"/>
      <c r="CW32" s="1163"/>
      <c r="CX32" s="1163"/>
      <c r="CY32" s="1163"/>
      <c r="CZ32" s="1163"/>
      <c r="DA32" s="1163"/>
      <c r="DB32" s="1163"/>
      <c r="DC32" s="1163"/>
      <c r="DD32" s="1163"/>
      <c r="DE32" s="1163"/>
      <c r="DF32" s="1163"/>
      <c r="DG32" s="1163"/>
      <c r="DH32" s="1163"/>
      <c r="DI32" s="1163"/>
      <c r="DJ32" s="1163"/>
      <c r="DK32" s="1163"/>
      <c r="DL32" s="1163"/>
      <c r="DM32" s="1163"/>
      <c r="DN32" s="1163"/>
      <c r="DO32" s="1163"/>
      <c r="DP32" s="1163"/>
    </row>
    <row r="33" spans="1:120" s="1166" customFormat="1" ht="15">
      <c r="A33" s="1163"/>
      <c r="B33" s="28"/>
      <c r="C33" s="1148"/>
      <c r="D33" s="1010" t="s">
        <v>14</v>
      </c>
      <c r="E33" s="1425" t="s">
        <v>15</v>
      </c>
      <c r="F33" s="1426" t="s">
        <v>16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 s="1163"/>
      <c r="BX33" s="1163"/>
      <c r="BY33" s="1163"/>
      <c r="BZ33" s="1163"/>
      <c r="CA33" s="1163"/>
      <c r="CB33" s="1163"/>
      <c r="CC33" s="1163"/>
      <c r="CD33" s="1163"/>
      <c r="CE33" s="1163"/>
      <c r="CF33" s="1163"/>
      <c r="CG33" s="1163"/>
      <c r="CH33" s="1163"/>
      <c r="CI33" s="1163"/>
      <c r="CJ33" s="1163"/>
      <c r="CK33" s="1163"/>
      <c r="CL33" s="1163"/>
      <c r="CM33" s="1163"/>
      <c r="CN33" s="1163"/>
      <c r="CO33" s="1163"/>
      <c r="CP33" s="1163"/>
      <c r="CQ33" s="1163"/>
      <c r="CR33" s="1163"/>
      <c r="CS33" s="1163"/>
      <c r="CT33" s="1163"/>
      <c r="CU33" s="1163"/>
      <c r="CV33" s="1163"/>
      <c r="CW33" s="1163"/>
      <c r="CX33" s="1163"/>
      <c r="CY33" s="1163"/>
      <c r="CZ33" s="1163"/>
      <c r="DA33" s="1163"/>
      <c r="DB33" s="1163"/>
      <c r="DC33" s="1163"/>
      <c r="DD33" s="1163"/>
      <c r="DE33" s="1163"/>
      <c r="DF33" s="1163"/>
      <c r="DG33" s="1163"/>
      <c r="DH33" s="1163"/>
      <c r="DI33" s="1163"/>
      <c r="DJ33" s="1163"/>
      <c r="DK33" s="1163"/>
      <c r="DL33" s="1163"/>
      <c r="DM33" s="1163"/>
      <c r="DN33" s="1163"/>
      <c r="DO33" s="1163"/>
      <c r="DP33" s="1163"/>
    </row>
    <row r="34" spans="1:120" s="1166" customFormat="1" ht="15">
      <c r="A34" s="1163"/>
      <c r="B34" s="28"/>
      <c r="C34" s="1148"/>
      <c r="D34" s="33"/>
      <c r="E34" s="1427"/>
      <c r="F34" s="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 s="1163"/>
      <c r="BX34" s="1163"/>
      <c r="BY34" s="1163"/>
      <c r="BZ34" s="1163"/>
      <c r="CA34" s="1163"/>
      <c r="CB34" s="1163"/>
      <c r="CC34" s="1163"/>
      <c r="CD34" s="1163"/>
      <c r="CE34" s="1163"/>
      <c r="CF34" s="1163"/>
      <c r="CG34" s="1163"/>
      <c r="CH34" s="1163"/>
      <c r="CI34" s="1163"/>
      <c r="CJ34" s="1163"/>
      <c r="CK34" s="1163"/>
      <c r="CL34" s="1163"/>
      <c r="CM34" s="1163"/>
      <c r="CN34" s="1163"/>
      <c r="CO34" s="1163"/>
      <c r="CP34" s="1163"/>
      <c r="CQ34" s="1163"/>
      <c r="CR34" s="1163"/>
      <c r="CS34" s="1163"/>
      <c r="CT34" s="1163"/>
      <c r="CU34" s="1163"/>
      <c r="CV34" s="1163"/>
      <c r="CW34" s="1163"/>
      <c r="CX34" s="1163"/>
      <c r="CY34" s="1163"/>
      <c r="CZ34" s="1163"/>
      <c r="DA34" s="1163"/>
      <c r="DB34" s="1163"/>
      <c r="DC34" s="1163"/>
      <c r="DD34" s="1163"/>
      <c r="DE34" s="1163"/>
      <c r="DF34" s="1163"/>
      <c r="DG34" s="1163"/>
      <c r="DH34" s="1163"/>
      <c r="DI34" s="1163"/>
      <c r="DJ34" s="1163"/>
      <c r="DK34" s="1163"/>
      <c r="DL34" s="1163"/>
      <c r="DM34" s="1163"/>
      <c r="DN34" s="1163"/>
      <c r="DO34" s="1163"/>
      <c r="DP34" s="1163"/>
    </row>
    <row r="35" spans="1:120" s="1166" customFormat="1" ht="24" customHeight="1" thickBot="1">
      <c r="A35" s="1163"/>
      <c r="B35" s="41">
        <f>B28+1</f>
        <v>11</v>
      </c>
      <c r="C35" s="1428" t="s">
        <v>902</v>
      </c>
      <c r="D35" s="35">
        <v>2.221008238</v>
      </c>
      <c r="E35" s="35">
        <f>F35-D35</f>
        <v>1.8660731720000006</v>
      </c>
      <c r="F35" s="40">
        <f>F26</f>
        <v>4.0870814100000006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 s="1163"/>
      <c r="BX35" s="1163"/>
      <c r="BY35" s="1163"/>
      <c r="BZ35" s="1163"/>
      <c r="CA35" s="1163"/>
      <c r="CB35" s="1163"/>
      <c r="CC35" s="1163"/>
      <c r="CD35" s="1163"/>
      <c r="CE35" s="1163"/>
      <c r="CF35" s="1163"/>
      <c r="CG35" s="1163"/>
      <c r="CH35" s="1163"/>
      <c r="CI35" s="1163"/>
      <c r="CJ35" s="1163"/>
      <c r="CK35" s="1163"/>
      <c r="CL35" s="1163"/>
      <c r="CM35" s="1163"/>
      <c r="CN35" s="1163"/>
      <c r="CO35" s="1163"/>
      <c r="CP35" s="1163"/>
      <c r="CQ35" s="1163"/>
      <c r="CR35" s="1163"/>
      <c r="CS35" s="1163"/>
      <c r="CT35" s="1163"/>
      <c r="CU35" s="1163"/>
      <c r="CV35" s="1163"/>
      <c r="CW35" s="1163"/>
      <c r="CX35" s="1163"/>
      <c r="CY35" s="1163"/>
      <c r="CZ35" s="1163"/>
      <c r="DA35" s="1163"/>
      <c r="DB35" s="1163"/>
      <c r="DC35" s="1163"/>
      <c r="DD35" s="1163"/>
      <c r="DE35" s="1163"/>
      <c r="DF35" s="1163"/>
      <c r="DG35" s="1163"/>
      <c r="DH35" s="1163"/>
      <c r="DI35" s="1163"/>
      <c r="DJ35" s="1163"/>
      <c r="DK35" s="1163"/>
      <c r="DL35" s="1163"/>
      <c r="DM35" s="1163"/>
      <c r="DN35" s="1163"/>
      <c r="DO35" s="1163"/>
      <c r="DP35" s="1163"/>
    </row>
    <row r="36" spans="1:120" s="1166" customFormat="1" ht="15.75">
      <c r="A36" s="1163"/>
      <c r="B36" s="45"/>
      <c r="C36" s="8"/>
      <c r="D36" s="97"/>
      <c r="E36" s="98"/>
      <c r="F36" s="98"/>
      <c r="G36" s="98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 s="1163"/>
      <c r="BX36" s="1163"/>
      <c r="BY36" s="1163"/>
      <c r="BZ36" s="1163"/>
      <c r="CA36" s="1163"/>
      <c r="CB36" s="1163"/>
      <c r="CC36" s="1163"/>
      <c r="CD36" s="1163"/>
      <c r="CE36" s="1163"/>
      <c r="CF36" s="1163"/>
      <c r="CG36" s="1163"/>
      <c r="CH36" s="1163"/>
      <c r="CI36" s="1163"/>
      <c r="CJ36" s="1163"/>
      <c r="CK36" s="1163"/>
      <c r="CL36" s="1163"/>
      <c r="CM36" s="1163"/>
      <c r="CN36" s="1163"/>
      <c r="CO36" s="1163"/>
      <c r="CP36" s="1163"/>
      <c r="CQ36" s="1163"/>
      <c r="CR36" s="1163"/>
      <c r="CS36" s="1163"/>
      <c r="CT36" s="1163"/>
      <c r="CU36" s="1163"/>
      <c r="CV36" s="1163"/>
      <c r="CW36" s="1163"/>
      <c r="CX36" s="1163"/>
      <c r="CY36" s="1163"/>
      <c r="CZ36" s="1163"/>
      <c r="DA36" s="1163"/>
      <c r="DB36" s="1163"/>
      <c r="DC36" s="1163"/>
      <c r="DD36" s="1163"/>
      <c r="DE36" s="1163"/>
      <c r="DF36" s="1163"/>
      <c r="DG36" s="1163"/>
      <c r="DH36" s="1163"/>
      <c r="DI36" s="1163"/>
      <c r="DJ36" s="1163"/>
      <c r="DK36" s="1163"/>
      <c r="DL36" s="1163"/>
      <c r="DM36" s="1163"/>
      <c r="DN36" s="1163"/>
      <c r="DO36" s="1163"/>
      <c r="DP36" s="1163"/>
    </row>
    <row r="37" spans="1:120" s="1166" customFormat="1" ht="15">
      <c r="A37" s="1163"/>
      <c r="B37" s="9" t="s">
        <v>87</v>
      </c>
      <c r="C37" s="9"/>
      <c r="D37" s="9"/>
      <c r="E37" s="784"/>
      <c r="F37" s="9"/>
      <c r="G37" s="9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 s="1163"/>
      <c r="BX37" s="1163"/>
      <c r="BY37" s="1163"/>
      <c r="BZ37" s="1163"/>
      <c r="CA37" s="1163"/>
      <c r="CB37" s="1163"/>
      <c r="CC37" s="1163"/>
      <c r="CD37" s="1163"/>
      <c r="CE37" s="1163"/>
      <c r="CF37" s="1163"/>
      <c r="CG37" s="1163"/>
      <c r="CH37" s="1163"/>
      <c r="CI37" s="1163"/>
      <c r="CJ37" s="1163"/>
      <c r="CK37" s="1163"/>
      <c r="CL37" s="1163"/>
      <c r="CM37" s="1163"/>
      <c r="CN37" s="1163"/>
      <c r="CO37" s="1163"/>
      <c r="CP37" s="1163"/>
      <c r="CQ37" s="1163"/>
      <c r="CR37" s="1163"/>
      <c r="CS37" s="1163"/>
      <c r="CT37" s="1163"/>
      <c r="CU37" s="1163"/>
      <c r="CV37" s="1163"/>
      <c r="CW37" s="1163"/>
      <c r="CX37" s="1163"/>
      <c r="CY37" s="1163"/>
      <c r="CZ37" s="1163"/>
      <c r="DA37" s="1163"/>
      <c r="DB37" s="1163"/>
      <c r="DC37" s="1163"/>
      <c r="DD37" s="1163"/>
      <c r="DE37" s="1163"/>
      <c r="DF37" s="1163"/>
      <c r="DG37" s="1163"/>
      <c r="DH37" s="1163"/>
      <c r="DI37" s="1163"/>
      <c r="DJ37" s="1163"/>
      <c r="DK37" s="1163"/>
      <c r="DL37" s="1163"/>
      <c r="DM37" s="1163"/>
      <c r="DN37" s="1163"/>
      <c r="DO37" s="1163"/>
      <c r="DP37" s="1163"/>
    </row>
    <row r="38" spans="1:120" s="1166" customFormat="1" ht="17.25" customHeight="1">
      <c r="A38" s="1163"/>
      <c r="B38" s="1170">
        <v>1</v>
      </c>
      <c r="C38" s="9" t="s">
        <v>904</v>
      </c>
      <c r="D38" s="457"/>
      <c r="E38" s="457"/>
      <c r="F38" s="457"/>
      <c r="G38" s="457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 s="1163"/>
      <c r="BX38" s="1163"/>
      <c r="BY38" s="1163"/>
      <c r="BZ38" s="1163"/>
      <c r="CA38" s="1163"/>
      <c r="CB38" s="1163"/>
      <c r="CC38" s="1163"/>
      <c r="CD38" s="1163"/>
      <c r="CE38" s="1163"/>
      <c r="CF38" s="1163"/>
      <c r="CG38" s="1163"/>
      <c r="CH38" s="1163"/>
      <c r="CI38" s="1163"/>
      <c r="CJ38" s="1163"/>
      <c r="CK38" s="1163"/>
      <c r="CL38" s="1163"/>
      <c r="CM38" s="1163"/>
      <c r="CN38" s="1163"/>
      <c r="CO38" s="1163"/>
      <c r="CP38" s="1163"/>
      <c r="CQ38" s="1163"/>
      <c r="CR38" s="1163"/>
      <c r="CS38" s="1163"/>
      <c r="CT38" s="1163"/>
      <c r="CU38" s="1163"/>
      <c r="CV38" s="1163"/>
      <c r="CW38" s="1163"/>
      <c r="CX38" s="1163"/>
      <c r="CY38" s="1163"/>
      <c r="CZ38" s="1163"/>
      <c r="DA38" s="1163"/>
      <c r="DB38" s="1163"/>
      <c r="DC38" s="1163"/>
      <c r="DD38" s="1163"/>
      <c r="DE38" s="1163"/>
      <c r="DF38" s="1163"/>
      <c r="DG38" s="1163"/>
      <c r="DH38" s="1163"/>
      <c r="DI38" s="1163"/>
      <c r="DJ38" s="1163"/>
      <c r="DK38" s="1163"/>
      <c r="DL38" s="1163"/>
      <c r="DM38" s="1163"/>
      <c r="DN38" s="1163"/>
      <c r="DO38" s="1163"/>
      <c r="DP38" s="1163"/>
    </row>
    <row r="39" spans="1:120" customFormat="1"/>
    <row r="40" spans="1:120" customFormat="1"/>
    <row r="41" spans="1:120" customFormat="1"/>
    <row r="42" spans="1:120" customFormat="1"/>
    <row r="43" spans="1:120" customFormat="1"/>
    <row r="44" spans="1:120" customFormat="1"/>
    <row r="45" spans="1:120" customFormat="1"/>
    <row r="46" spans="1:120" customFormat="1"/>
    <row r="47" spans="1:120" customFormat="1"/>
    <row r="48" spans="1:120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spans="1:120" customFormat="1"/>
    <row r="210" spans="1:120" customFormat="1"/>
    <row r="211" spans="1:120" customFormat="1"/>
    <row r="212" spans="1:120" customFormat="1"/>
    <row r="213" spans="1:120" customFormat="1"/>
    <row r="214" spans="1:120" customFormat="1"/>
    <row r="215" spans="1:120" customFormat="1"/>
    <row r="216" spans="1:120" customFormat="1"/>
    <row r="217" spans="1:120" ht="15">
      <c r="A217" s="1215"/>
      <c r="B217" s="1215"/>
      <c r="C217" s="1215"/>
      <c r="D217" s="1215"/>
      <c r="E217" s="1215"/>
      <c r="F217" s="1215"/>
      <c r="G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</row>
    <row r="218" spans="1:120" ht="15">
      <c r="A218" s="1215"/>
      <c r="B218" s="1215"/>
      <c r="C218" s="1215"/>
      <c r="D218" s="1215"/>
      <c r="E218" s="1215"/>
      <c r="F218" s="1215"/>
      <c r="G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</row>
    <row r="219" spans="1:120" ht="15">
      <c r="A219" s="1215"/>
      <c r="B219" s="1215"/>
      <c r="C219" s="1215"/>
      <c r="D219" s="1215"/>
      <c r="E219" s="1215"/>
      <c r="F219" s="1215"/>
      <c r="G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</row>
    <row r="220" spans="1:120" ht="15">
      <c r="A220" s="1215"/>
      <c r="B220" s="1215"/>
      <c r="C220" s="1215"/>
      <c r="D220" s="1215"/>
      <c r="E220" s="1215"/>
      <c r="F220" s="1215"/>
      <c r="G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</row>
    <row r="221" spans="1:120" ht="15">
      <c r="A221" s="1215"/>
      <c r="B221" s="1215"/>
      <c r="C221" s="1215"/>
      <c r="D221" s="1215"/>
      <c r="E221" s="1215"/>
      <c r="F221" s="1215"/>
      <c r="G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</row>
    <row r="222" spans="1:120" ht="15">
      <c r="A222" s="1215"/>
      <c r="B222" s="1215"/>
      <c r="C222" s="1215"/>
      <c r="D222" s="1215"/>
      <c r="E222" s="1215"/>
      <c r="F222" s="1215"/>
      <c r="G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</row>
    <row r="223" spans="1:120" ht="15">
      <c r="A223" s="1215"/>
      <c r="B223" s="1215"/>
      <c r="C223" s="1215"/>
      <c r="D223" s="1215"/>
      <c r="E223" s="1215"/>
      <c r="F223" s="1215"/>
      <c r="G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</row>
    <row r="224" spans="1:120" ht="15">
      <c r="A224" s="1215"/>
      <c r="B224" s="1215"/>
      <c r="C224" s="1215"/>
      <c r="D224" s="1215"/>
      <c r="E224" s="1215"/>
      <c r="F224" s="1215"/>
      <c r="G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</row>
    <row r="225" spans="1:120" ht="15">
      <c r="A225" s="1215"/>
      <c r="B225" s="1215"/>
      <c r="C225" s="1215"/>
      <c r="D225" s="1215"/>
      <c r="E225" s="1215"/>
      <c r="F225" s="1215"/>
      <c r="G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</row>
    <row r="226" spans="1:120" ht="15">
      <c r="A226" s="1215"/>
      <c r="B226" s="1215"/>
      <c r="C226" s="1215"/>
      <c r="D226" s="1215"/>
      <c r="E226" s="1215"/>
      <c r="F226" s="1215"/>
      <c r="G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</row>
    <row r="227" spans="1:120" ht="15">
      <c r="A227" s="1215"/>
      <c r="B227" s="1215"/>
      <c r="C227" s="1215"/>
      <c r="D227" s="1215"/>
      <c r="E227" s="1215"/>
      <c r="F227" s="1215"/>
      <c r="G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</row>
    <row r="228" spans="1:120" ht="15">
      <c r="A228" s="1215"/>
      <c r="B228" s="1215"/>
      <c r="C228" s="1215"/>
      <c r="D228" s="1215"/>
      <c r="E228" s="1215"/>
      <c r="F228" s="1215"/>
      <c r="G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</row>
    <row r="229" spans="1:120" ht="15">
      <c r="A229" s="1215"/>
      <c r="B229" s="1215"/>
      <c r="C229" s="1215"/>
      <c r="D229" s="1215"/>
      <c r="E229" s="1215"/>
      <c r="F229" s="1215"/>
      <c r="G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</row>
    <row r="230" spans="1:120" ht="15">
      <c r="A230" s="1215"/>
      <c r="B230" s="1215"/>
      <c r="C230" s="1215"/>
      <c r="D230" s="1215"/>
      <c r="E230" s="1215"/>
      <c r="F230" s="1215"/>
      <c r="G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</row>
    <row r="231" spans="1:120" ht="15">
      <c r="A231" s="1215"/>
      <c r="B231" s="1215"/>
      <c r="C231" s="1215"/>
      <c r="D231" s="1215"/>
      <c r="E231" s="1215"/>
      <c r="F231" s="1215"/>
      <c r="G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</row>
    <row r="232" spans="1:120" ht="15">
      <c r="A232" s="1215"/>
      <c r="B232" s="1215"/>
      <c r="C232" s="1215"/>
      <c r="D232" s="1215"/>
      <c r="E232" s="1215"/>
      <c r="F232" s="1215"/>
      <c r="G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</row>
    <row r="233" spans="1:120" ht="15">
      <c r="A233" s="1215"/>
      <c r="B233" s="1215"/>
      <c r="C233" s="1215"/>
      <c r="D233" s="1215"/>
      <c r="E233" s="1215"/>
      <c r="F233" s="1215"/>
      <c r="G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</row>
    <row r="234" spans="1:120" ht="15">
      <c r="A234" s="1215"/>
      <c r="B234" s="1215"/>
      <c r="C234" s="1215"/>
      <c r="D234" s="1215"/>
      <c r="E234" s="1215"/>
      <c r="F234" s="1215"/>
      <c r="G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</row>
    <row r="235" spans="1:120" ht="15">
      <c r="A235" s="1215"/>
      <c r="B235" s="1215"/>
      <c r="C235" s="1215"/>
      <c r="D235" s="1215"/>
      <c r="E235" s="1215"/>
      <c r="F235" s="1215"/>
      <c r="G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</row>
    <row r="236" spans="1:120" ht="15">
      <c r="A236" s="1215"/>
      <c r="B236" s="1215"/>
      <c r="C236" s="1215"/>
      <c r="D236" s="1215"/>
      <c r="E236" s="1215"/>
      <c r="F236" s="1215"/>
      <c r="G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</row>
    <row r="237" spans="1:120" ht="15">
      <c r="A237" s="1215"/>
      <c r="B237" s="1215"/>
      <c r="C237" s="1215"/>
      <c r="D237" s="1215"/>
      <c r="E237" s="1215"/>
      <c r="F237" s="1215"/>
      <c r="G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</row>
    <row r="238" spans="1:120" ht="15">
      <c r="A238" s="1215"/>
      <c r="B238" s="1215"/>
      <c r="C238" s="1215"/>
      <c r="D238" s="1215"/>
      <c r="E238" s="1215"/>
      <c r="F238" s="1215"/>
      <c r="G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</row>
    <row r="239" spans="1:120" ht="15">
      <c r="A239" s="1215"/>
      <c r="B239" s="1215"/>
      <c r="C239" s="1215"/>
      <c r="D239" s="1215"/>
      <c r="E239" s="1215"/>
      <c r="F239" s="1215"/>
      <c r="G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</row>
    <row r="240" spans="1:120" ht="15">
      <c r="A240" s="1215"/>
      <c r="B240" s="1215"/>
      <c r="C240" s="1215"/>
      <c r="D240" s="1215"/>
      <c r="E240" s="1215"/>
      <c r="F240" s="1215"/>
      <c r="G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</row>
    <row r="241" spans="1:120" ht="15">
      <c r="A241" s="1215"/>
      <c r="B241" s="1215"/>
      <c r="C241" s="1215"/>
      <c r="D241" s="1215"/>
      <c r="E241" s="1215"/>
      <c r="F241" s="1215"/>
      <c r="G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</row>
    <row r="242" spans="1:120" ht="15">
      <c r="A242" s="1215"/>
      <c r="B242" s="1215"/>
      <c r="C242" s="1215"/>
      <c r="D242" s="1215"/>
      <c r="E242" s="1215"/>
      <c r="F242" s="1215"/>
      <c r="G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</row>
    <row r="243" spans="1:120" ht="15">
      <c r="A243" s="1215"/>
      <c r="B243" s="1215"/>
      <c r="C243" s="1215"/>
      <c r="D243" s="1215"/>
      <c r="E243" s="1215"/>
      <c r="F243" s="1215"/>
      <c r="G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</row>
    <row r="244" spans="1:120" ht="15">
      <c r="A244" s="1215"/>
      <c r="B244" s="1215"/>
      <c r="C244" s="1215"/>
      <c r="D244" s="1215"/>
      <c r="E244" s="1215"/>
      <c r="F244" s="1215"/>
      <c r="G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</row>
    <row r="245" spans="1:120" ht="15">
      <c r="A245" s="1215"/>
      <c r="B245" s="1215"/>
      <c r="C245" s="1215"/>
      <c r="D245" s="1215"/>
      <c r="E245" s="1215"/>
      <c r="F245" s="1215"/>
      <c r="G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</row>
    <row r="246" spans="1:120" ht="15">
      <c r="A246" s="1215"/>
      <c r="B246" s="1215"/>
      <c r="C246" s="1215"/>
      <c r="D246" s="1215"/>
      <c r="E246" s="1215"/>
      <c r="F246" s="1215"/>
      <c r="G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</row>
    <row r="247" spans="1:120" ht="15">
      <c r="A247" s="1215"/>
      <c r="B247" s="1215"/>
      <c r="C247" s="1215"/>
      <c r="D247" s="1215"/>
      <c r="E247" s="1215"/>
      <c r="F247" s="1215"/>
      <c r="G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</row>
    <row r="248" spans="1:120" ht="15">
      <c r="A248" s="1215"/>
      <c r="B248" s="1215"/>
      <c r="C248" s="1215"/>
      <c r="D248" s="1215"/>
      <c r="E248" s="1215"/>
      <c r="F248" s="1215"/>
      <c r="G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</row>
    <row r="249" spans="1:120" ht="15">
      <c r="A249" s="1215"/>
      <c r="B249" s="1215"/>
      <c r="C249" s="1215"/>
      <c r="D249" s="1215"/>
      <c r="E249" s="1215"/>
      <c r="F249" s="1215"/>
      <c r="G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</row>
    <row r="250" spans="1:120" ht="15">
      <c r="A250" s="1215"/>
      <c r="B250" s="1215"/>
      <c r="C250" s="1215"/>
      <c r="D250" s="1215"/>
      <c r="E250" s="1215"/>
      <c r="F250" s="1215"/>
      <c r="G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</row>
    <row r="251" spans="1:120" ht="15">
      <c r="A251" s="1215"/>
      <c r="B251" s="1215"/>
      <c r="C251" s="1215"/>
      <c r="D251" s="1215"/>
      <c r="E251" s="1215"/>
      <c r="F251" s="1215"/>
      <c r="G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</row>
    <row r="252" spans="1:120" ht="15">
      <c r="A252" s="1215"/>
      <c r="B252" s="1215"/>
      <c r="C252" s="1215"/>
      <c r="D252" s="1215"/>
      <c r="E252" s="1215"/>
      <c r="F252" s="1215"/>
      <c r="G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</row>
    <row r="253" spans="1:120" ht="15">
      <c r="A253" s="1215"/>
      <c r="B253" s="1215"/>
      <c r="C253" s="1215"/>
      <c r="D253" s="1215"/>
      <c r="E253" s="1215"/>
      <c r="F253" s="1215"/>
      <c r="G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</row>
    <row r="254" spans="1:120" ht="15">
      <c r="A254" s="1215"/>
      <c r="B254" s="1215"/>
      <c r="C254" s="1215"/>
      <c r="D254" s="1215"/>
      <c r="E254" s="1215"/>
      <c r="F254" s="1215"/>
      <c r="G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</row>
    <row r="255" spans="1:120" ht="15">
      <c r="A255" s="1215"/>
      <c r="B255" s="1215"/>
      <c r="C255" s="1215"/>
      <c r="D255" s="1215"/>
      <c r="E255" s="1215"/>
      <c r="F255" s="1215"/>
      <c r="G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</row>
    <row r="256" spans="1:120" ht="15">
      <c r="A256" s="1215"/>
      <c r="B256" s="1215"/>
      <c r="C256" s="1215"/>
      <c r="D256" s="1215"/>
      <c r="E256" s="1215"/>
      <c r="F256" s="1215"/>
      <c r="G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</row>
    <row r="257" spans="1:120" ht="15">
      <c r="A257" s="1215"/>
      <c r="B257" s="1215"/>
      <c r="C257" s="1215"/>
      <c r="D257" s="1215"/>
      <c r="E257" s="1215"/>
      <c r="F257" s="1215"/>
      <c r="G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</row>
    <row r="258" spans="1:120" ht="15">
      <c r="A258" s="1215"/>
      <c r="B258" s="1215"/>
      <c r="C258" s="1215"/>
      <c r="D258" s="1215"/>
      <c r="E258" s="1215"/>
      <c r="F258" s="1215"/>
      <c r="G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</row>
    <row r="259" spans="1:120" ht="15">
      <c r="A259" s="1215"/>
      <c r="B259" s="1215"/>
      <c r="C259" s="1215"/>
      <c r="D259" s="1215"/>
      <c r="E259" s="1215"/>
      <c r="F259" s="1215"/>
      <c r="G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</row>
    <row r="260" spans="1:120" ht="15">
      <c r="A260" s="1215"/>
      <c r="B260" s="1215"/>
      <c r="C260" s="1215"/>
      <c r="D260" s="1215"/>
      <c r="E260" s="1215"/>
      <c r="F260" s="1215"/>
      <c r="G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</row>
    <row r="261" spans="1:120" ht="15">
      <c r="A261" s="1215"/>
      <c r="B261" s="1215"/>
      <c r="C261" s="1215"/>
      <c r="D261" s="1215"/>
      <c r="E261" s="1215"/>
      <c r="F261" s="1215"/>
      <c r="G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</row>
    <row r="262" spans="1:120" ht="15">
      <c r="A262" s="1215"/>
      <c r="B262" s="1215"/>
      <c r="C262" s="1215"/>
      <c r="D262" s="1215"/>
      <c r="E262" s="1215"/>
      <c r="F262" s="1215"/>
      <c r="G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</row>
    <row r="263" spans="1:120" ht="15">
      <c r="A263" s="1215"/>
      <c r="B263" s="1215"/>
      <c r="C263" s="1215"/>
      <c r="D263" s="1215"/>
      <c r="E263" s="1215"/>
      <c r="F263" s="1215"/>
      <c r="G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</row>
    <row r="264" spans="1:120" ht="15">
      <c r="A264" s="1215"/>
      <c r="B264" s="1215"/>
      <c r="C264" s="1215"/>
      <c r="D264" s="1215"/>
      <c r="E264" s="1215"/>
      <c r="F264" s="1215"/>
      <c r="G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</row>
    <row r="265" spans="1:120" ht="15">
      <c r="A265" s="1215"/>
      <c r="B265" s="1215"/>
      <c r="C265" s="1215"/>
      <c r="D265" s="1215"/>
      <c r="E265" s="1215"/>
      <c r="F265" s="1215"/>
      <c r="G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</row>
    <row r="266" spans="1:120" ht="15">
      <c r="A266" s="1215"/>
      <c r="B266" s="1215"/>
      <c r="C266" s="1215"/>
      <c r="D266" s="1215"/>
      <c r="E266" s="1215"/>
      <c r="F266" s="1215"/>
      <c r="G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</row>
    <row r="267" spans="1:120" ht="15">
      <c r="A267" s="1215"/>
      <c r="B267" s="1215"/>
      <c r="C267" s="1215"/>
      <c r="D267" s="1215"/>
      <c r="E267" s="1215"/>
      <c r="F267" s="1215"/>
      <c r="G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</row>
    <row r="268" spans="1:120" ht="15">
      <c r="A268" s="1215"/>
      <c r="B268" s="1215"/>
      <c r="C268" s="1215"/>
      <c r="D268" s="1215"/>
      <c r="E268" s="1215"/>
      <c r="F268" s="1215"/>
      <c r="G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</row>
    <row r="269" spans="1:120" ht="15">
      <c r="A269" s="1215"/>
      <c r="B269" s="1215"/>
      <c r="C269" s="1215"/>
      <c r="D269" s="1215"/>
      <c r="E269" s="1215"/>
      <c r="F269" s="1215"/>
      <c r="G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</row>
    <row r="270" spans="1:120" ht="15">
      <c r="A270" s="1215"/>
      <c r="B270" s="1215"/>
      <c r="C270" s="1215"/>
      <c r="D270" s="1215"/>
      <c r="E270" s="1215"/>
      <c r="F270" s="1215"/>
      <c r="G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</row>
    <row r="271" spans="1:120" ht="15">
      <c r="A271" s="1215"/>
      <c r="B271" s="1215"/>
      <c r="C271" s="1215"/>
      <c r="D271" s="1215"/>
      <c r="E271" s="1215"/>
      <c r="F271" s="1215"/>
      <c r="G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</row>
    <row r="272" spans="1:120" ht="15">
      <c r="A272" s="1215"/>
      <c r="B272" s="1215"/>
      <c r="C272" s="1215"/>
      <c r="D272" s="1215"/>
      <c r="E272" s="1215"/>
      <c r="F272" s="1215"/>
      <c r="G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</row>
    <row r="273" spans="1:120" ht="15">
      <c r="A273" s="1215"/>
      <c r="B273" s="1215"/>
      <c r="C273" s="1215"/>
      <c r="D273" s="1215"/>
      <c r="E273" s="1215"/>
      <c r="F273" s="1215"/>
      <c r="G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</row>
    <row r="274" spans="1:120" ht="15">
      <c r="A274" s="1215"/>
      <c r="B274" s="1215"/>
      <c r="C274" s="1215"/>
      <c r="D274" s="1215"/>
      <c r="E274" s="1215"/>
      <c r="F274" s="1215"/>
      <c r="G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</row>
    <row r="275" spans="1:120" ht="15">
      <c r="A275" s="1215"/>
      <c r="B275" s="1215"/>
      <c r="C275" s="1215"/>
      <c r="D275" s="1215"/>
      <c r="E275" s="1215"/>
      <c r="F275" s="1215"/>
      <c r="G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</row>
    <row r="276" spans="1:120" ht="15">
      <c r="A276" s="1215"/>
      <c r="B276" s="1215"/>
      <c r="C276" s="1215"/>
      <c r="D276" s="1215"/>
      <c r="E276" s="1215"/>
      <c r="F276" s="1215"/>
      <c r="G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</row>
    <row r="277" spans="1:120" ht="15">
      <c r="A277" s="1215"/>
      <c r="B277" s="1215"/>
      <c r="C277" s="1215"/>
      <c r="D277" s="1215"/>
      <c r="E277" s="1215"/>
      <c r="F277" s="1215"/>
      <c r="G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</row>
    <row r="278" spans="1:120" ht="15">
      <c r="A278" s="1215"/>
      <c r="B278" s="1215"/>
      <c r="C278" s="1215"/>
      <c r="D278" s="1215"/>
      <c r="E278" s="1215"/>
      <c r="F278" s="1215"/>
      <c r="G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</row>
    <row r="279" spans="1:120" ht="15">
      <c r="A279" s="1215"/>
      <c r="B279" s="1215"/>
      <c r="C279" s="1215"/>
      <c r="D279" s="1215"/>
      <c r="E279" s="1215"/>
      <c r="F279" s="1215"/>
      <c r="G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</row>
    <row r="280" spans="1:120" ht="15">
      <c r="A280" s="1215"/>
      <c r="B280" s="1215"/>
      <c r="C280" s="1215"/>
      <c r="D280" s="1215"/>
      <c r="E280" s="1215"/>
      <c r="F280" s="1215"/>
      <c r="G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</row>
    <row r="281" spans="1:120" ht="15">
      <c r="A281" s="1215"/>
      <c r="B281" s="1215"/>
      <c r="C281" s="1215"/>
      <c r="D281" s="1215"/>
      <c r="E281" s="1215"/>
      <c r="F281" s="1215"/>
      <c r="G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</row>
    <row r="282" spans="1:120" ht="15">
      <c r="A282" s="1215"/>
      <c r="B282" s="1215"/>
      <c r="C282" s="1215"/>
      <c r="D282" s="1215"/>
      <c r="E282" s="1215"/>
      <c r="F282" s="1215"/>
      <c r="G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</row>
    <row r="283" spans="1:120" ht="15">
      <c r="A283" s="1215"/>
      <c r="B283" s="1215"/>
      <c r="C283" s="1215"/>
      <c r="D283" s="1215"/>
      <c r="E283" s="1215"/>
      <c r="F283" s="1215"/>
      <c r="G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</row>
    <row r="284" spans="1:120" ht="15">
      <c r="A284" s="1215"/>
      <c r="B284" s="1215"/>
      <c r="C284" s="1215"/>
      <c r="D284" s="1215"/>
      <c r="E284" s="1215"/>
      <c r="F284" s="1215"/>
      <c r="G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</row>
    <row r="285" spans="1:120" ht="15">
      <c r="A285" s="1215"/>
      <c r="B285" s="1215"/>
      <c r="C285" s="1215"/>
      <c r="D285" s="1215"/>
      <c r="E285" s="1215"/>
      <c r="F285" s="1215"/>
      <c r="G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</row>
    <row r="286" spans="1:120" ht="15">
      <c r="A286" s="1215"/>
      <c r="B286" s="1215"/>
      <c r="C286" s="1215"/>
      <c r="D286" s="1215"/>
      <c r="E286" s="1215"/>
      <c r="F286" s="1215"/>
      <c r="G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</row>
    <row r="287" spans="1:120" ht="15">
      <c r="A287" s="1215"/>
      <c r="B287" s="1215"/>
      <c r="C287" s="1215"/>
      <c r="D287" s="1215"/>
      <c r="E287" s="1215"/>
      <c r="F287" s="1215"/>
      <c r="G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</row>
    <row r="288" spans="1:120" ht="15">
      <c r="A288" s="1215"/>
      <c r="B288" s="1215"/>
      <c r="C288" s="1215"/>
      <c r="D288" s="1215"/>
      <c r="E288" s="1215"/>
      <c r="F288" s="1215"/>
      <c r="G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</row>
    <row r="289" spans="1:120" ht="15">
      <c r="A289" s="1215"/>
      <c r="B289" s="1215"/>
      <c r="C289" s="1215"/>
      <c r="D289" s="1215"/>
      <c r="E289" s="1215"/>
      <c r="F289" s="1215"/>
      <c r="G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</row>
    <row r="290" spans="1:120" ht="15">
      <c r="A290" s="1215"/>
      <c r="B290" s="1215"/>
      <c r="C290" s="1215"/>
      <c r="D290" s="1215"/>
      <c r="E290" s="1215"/>
      <c r="F290" s="1215"/>
      <c r="G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</row>
    <row r="291" spans="1:120" ht="15">
      <c r="A291" s="1215"/>
      <c r="B291" s="1215"/>
      <c r="C291" s="1215"/>
      <c r="D291" s="1215"/>
      <c r="E291" s="1215"/>
      <c r="F291" s="1215"/>
      <c r="G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</row>
    <row r="292" spans="1:120" ht="15">
      <c r="A292" s="1215"/>
      <c r="B292" s="1215"/>
      <c r="C292" s="1215"/>
      <c r="D292" s="1215"/>
      <c r="E292" s="1215"/>
      <c r="F292" s="1215"/>
      <c r="G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</row>
    <row r="293" spans="1:120" ht="15">
      <c r="A293" s="1215"/>
      <c r="B293" s="1215"/>
      <c r="C293" s="1215"/>
      <c r="D293" s="1215"/>
      <c r="E293" s="1215"/>
      <c r="F293" s="1215"/>
      <c r="G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</row>
    <row r="294" spans="1:120" ht="15">
      <c r="A294" s="1215"/>
      <c r="B294" s="1215"/>
      <c r="C294" s="1215"/>
      <c r="D294" s="1215"/>
      <c r="E294" s="1215"/>
      <c r="F294" s="1215"/>
      <c r="G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</row>
    <row r="295" spans="1:120" ht="15">
      <c r="A295" s="1215"/>
      <c r="B295" s="1215"/>
      <c r="C295" s="1215"/>
      <c r="D295" s="1215"/>
      <c r="E295" s="1215"/>
      <c r="F295" s="1215"/>
      <c r="G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</row>
    <row r="296" spans="1:120" ht="15">
      <c r="A296" s="1215"/>
      <c r="B296" s="1215"/>
      <c r="C296" s="1215"/>
      <c r="D296" s="1215"/>
      <c r="E296" s="1215"/>
      <c r="F296" s="1215"/>
      <c r="G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</row>
    <row r="297" spans="1:120" ht="15">
      <c r="A297" s="1215"/>
      <c r="B297" s="1215"/>
      <c r="C297" s="1215"/>
      <c r="D297" s="1215"/>
      <c r="E297" s="1215"/>
      <c r="F297" s="1215"/>
      <c r="G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</row>
    <row r="298" spans="1:120" ht="15">
      <c r="A298" s="1215"/>
      <c r="B298" s="1215"/>
      <c r="C298" s="1215"/>
      <c r="D298" s="1215"/>
      <c r="E298" s="1215"/>
      <c r="F298" s="1215"/>
      <c r="G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</row>
    <row r="299" spans="1:120" ht="15">
      <c r="A299" s="1215"/>
      <c r="B299" s="1215"/>
      <c r="C299" s="1215"/>
      <c r="D299" s="1215"/>
      <c r="E299" s="1215"/>
      <c r="F299" s="1215"/>
      <c r="G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</row>
    <row r="300" spans="1:120" ht="15">
      <c r="A300" s="1215"/>
      <c r="B300" s="1215"/>
      <c r="C300" s="1215"/>
      <c r="D300" s="1215"/>
      <c r="E300" s="1215"/>
      <c r="F300" s="1215"/>
      <c r="G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</row>
    <row r="301" spans="1:120" ht="15">
      <c r="A301" s="1215"/>
      <c r="B301" s="1215"/>
      <c r="C301" s="1215"/>
      <c r="D301" s="1215"/>
      <c r="E301" s="1215"/>
      <c r="F301" s="1215"/>
      <c r="G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</row>
    <row r="302" spans="1:120" ht="15">
      <c r="A302" s="1215"/>
      <c r="B302" s="1215"/>
      <c r="C302" s="1215"/>
      <c r="D302" s="1215"/>
      <c r="E302" s="1215"/>
      <c r="F302" s="1215"/>
      <c r="G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</row>
    <row r="303" spans="1:120" ht="15">
      <c r="A303" s="1215"/>
      <c r="B303" s="1215"/>
      <c r="C303" s="1215"/>
      <c r="D303" s="1215"/>
      <c r="E303" s="1215"/>
      <c r="F303" s="1215"/>
      <c r="G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</row>
    <row r="304" spans="1:120" ht="15">
      <c r="A304" s="1215"/>
      <c r="B304" s="1215"/>
      <c r="C304" s="1215"/>
      <c r="D304" s="1215"/>
      <c r="E304" s="1215"/>
      <c r="F304" s="1215"/>
      <c r="G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</row>
    <row r="305" spans="1:120" ht="15">
      <c r="A305" s="1215"/>
      <c r="B305" s="1215"/>
      <c r="C305" s="1215"/>
      <c r="D305" s="1215"/>
      <c r="E305" s="1215"/>
      <c r="F305" s="1215"/>
      <c r="G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</row>
    <row r="306" spans="1:120" ht="15">
      <c r="A306" s="1215"/>
      <c r="B306" s="1215"/>
      <c r="C306" s="1215"/>
      <c r="D306" s="1215"/>
      <c r="E306" s="1215"/>
      <c r="F306" s="1215"/>
      <c r="G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</row>
    <row r="307" spans="1:120" ht="15">
      <c r="A307" s="1215"/>
      <c r="B307" s="1215"/>
      <c r="C307" s="1215"/>
      <c r="D307" s="1215"/>
      <c r="E307" s="1215"/>
      <c r="F307" s="1215"/>
      <c r="G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</row>
    <row r="308" spans="1:120" ht="15">
      <c r="A308" s="1215"/>
      <c r="B308" s="1215"/>
      <c r="C308" s="1215"/>
      <c r="D308" s="1215"/>
      <c r="E308" s="1215"/>
      <c r="F308" s="1215"/>
      <c r="G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</row>
    <row r="309" spans="1:120" ht="15">
      <c r="A309" s="1215"/>
      <c r="B309" s="1215"/>
      <c r="C309" s="1215"/>
      <c r="D309" s="1215"/>
      <c r="E309" s="1215"/>
      <c r="F309" s="1215"/>
      <c r="G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</row>
    <row r="310" spans="1:120" ht="15">
      <c r="A310" s="1215"/>
      <c r="B310" s="1215"/>
      <c r="C310" s="1215"/>
      <c r="D310" s="1215"/>
      <c r="E310" s="1215"/>
      <c r="F310" s="1215"/>
      <c r="G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</row>
    <row r="311" spans="1:120" ht="15">
      <c r="A311" s="1215"/>
      <c r="B311" s="1215"/>
      <c r="C311" s="1215"/>
      <c r="D311" s="1215"/>
      <c r="E311" s="1215"/>
      <c r="F311" s="1215"/>
      <c r="G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</row>
    <row r="312" spans="1:120" ht="15">
      <c r="A312" s="1215"/>
      <c r="B312" s="1215"/>
      <c r="C312" s="1215"/>
      <c r="D312" s="1215"/>
      <c r="E312" s="1215"/>
      <c r="F312" s="1215"/>
      <c r="G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</row>
    <row r="313" spans="1:120" ht="15">
      <c r="A313" s="1215"/>
      <c r="B313" s="1215"/>
      <c r="C313" s="1215"/>
      <c r="D313" s="1215"/>
      <c r="E313" s="1215"/>
      <c r="F313" s="1215"/>
      <c r="G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</row>
    <row r="314" spans="1:120" ht="15">
      <c r="A314" s="1215"/>
      <c r="B314" s="1215"/>
      <c r="C314" s="1215"/>
      <c r="D314" s="1215"/>
      <c r="E314" s="1215"/>
      <c r="F314" s="1215"/>
      <c r="G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</row>
    <row r="315" spans="1:120" ht="15">
      <c r="A315" s="1215"/>
      <c r="B315" s="1215"/>
      <c r="C315" s="1215"/>
      <c r="D315" s="1215"/>
      <c r="E315" s="1215"/>
      <c r="F315" s="1215"/>
      <c r="G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</row>
    <row r="316" spans="1:120" ht="15">
      <c r="A316" s="1215"/>
      <c r="B316" s="1215"/>
      <c r="C316" s="1215"/>
      <c r="D316" s="1215"/>
      <c r="E316" s="1215"/>
      <c r="F316" s="1215"/>
      <c r="G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</row>
    <row r="317" spans="1:120" ht="15">
      <c r="A317" s="1215"/>
      <c r="B317" s="1215"/>
      <c r="C317" s="1215"/>
      <c r="D317" s="1215"/>
      <c r="E317" s="1215"/>
      <c r="F317" s="1215"/>
      <c r="G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</row>
    <row r="318" spans="1:120" ht="15">
      <c r="A318" s="1215"/>
      <c r="B318" s="1215"/>
      <c r="C318" s="1215"/>
      <c r="D318" s="1215"/>
      <c r="E318" s="1215"/>
      <c r="F318" s="1215"/>
      <c r="G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</row>
    <row r="319" spans="1:120" ht="15">
      <c r="A319" s="1215"/>
      <c r="B319" s="1215"/>
      <c r="C319" s="1215"/>
      <c r="D319" s="1215"/>
      <c r="E319" s="1215"/>
      <c r="F319" s="1215"/>
      <c r="G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</row>
    <row r="320" spans="1:120" ht="15">
      <c r="A320" s="1215"/>
      <c r="B320" s="1215"/>
      <c r="C320" s="1215"/>
      <c r="D320" s="1215"/>
      <c r="E320" s="1215"/>
      <c r="F320" s="1215"/>
      <c r="G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</row>
    <row r="321" spans="1:120" ht="15">
      <c r="A321" s="1215"/>
      <c r="B321" s="1215"/>
      <c r="C321" s="1215"/>
      <c r="D321" s="1215"/>
      <c r="E321" s="1215"/>
      <c r="F321" s="1215"/>
      <c r="G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</row>
    <row r="322" spans="1:120" ht="15">
      <c r="A322" s="1215"/>
      <c r="B322" s="1215"/>
      <c r="C322" s="1215"/>
      <c r="D322" s="1215"/>
      <c r="E322" s="1215"/>
      <c r="F322" s="1215"/>
      <c r="G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</row>
    <row r="323" spans="1:120" ht="15">
      <c r="A323" s="1215"/>
      <c r="B323" s="1215"/>
      <c r="C323" s="1215"/>
      <c r="D323" s="1215"/>
      <c r="E323" s="1215"/>
      <c r="F323" s="1215"/>
      <c r="G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</row>
    <row r="324" spans="1:120" ht="15">
      <c r="A324" s="1215"/>
      <c r="B324" s="1215"/>
      <c r="C324" s="1215"/>
      <c r="D324" s="1215"/>
      <c r="E324" s="1215"/>
      <c r="F324" s="1215"/>
      <c r="G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</row>
    <row r="325" spans="1:120" ht="15">
      <c r="A325" s="1215"/>
      <c r="B325" s="1215"/>
      <c r="C325" s="1215"/>
      <c r="D325" s="1215"/>
      <c r="E325" s="1215"/>
      <c r="F325" s="1215"/>
      <c r="G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</row>
    <row r="326" spans="1:120" ht="15">
      <c r="A326" s="1215"/>
      <c r="B326" s="1215"/>
      <c r="C326" s="1215"/>
      <c r="D326" s="1215"/>
      <c r="E326" s="1215"/>
      <c r="F326" s="1215"/>
      <c r="G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</row>
    <row r="327" spans="1:120" ht="15">
      <c r="A327" s="1215"/>
      <c r="B327" s="1215"/>
      <c r="C327" s="1215"/>
      <c r="D327" s="1215"/>
      <c r="E327" s="1215"/>
      <c r="F327" s="1215"/>
      <c r="G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</row>
    <row r="328" spans="1:120" ht="15">
      <c r="A328" s="1215"/>
      <c r="B328" s="1215"/>
      <c r="C328" s="1215"/>
      <c r="D328" s="1215"/>
      <c r="E328" s="1215"/>
      <c r="F328" s="1215"/>
      <c r="G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</row>
    <row r="329" spans="1:120" ht="15">
      <c r="A329" s="1215"/>
      <c r="B329" s="1215"/>
      <c r="C329" s="1215"/>
      <c r="D329" s="1215"/>
      <c r="E329" s="1215"/>
      <c r="F329" s="1215"/>
      <c r="G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</row>
    <row r="330" spans="1:120" ht="15">
      <c r="A330" s="1215"/>
      <c r="B330" s="1215"/>
      <c r="C330" s="1215"/>
      <c r="D330" s="1215"/>
      <c r="E330" s="1215"/>
      <c r="F330" s="1215"/>
      <c r="G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</row>
    <row r="331" spans="1:120" ht="15">
      <c r="A331" s="1215"/>
      <c r="B331" s="1215"/>
      <c r="C331" s="1215"/>
      <c r="D331" s="1215"/>
      <c r="E331" s="1215"/>
      <c r="F331" s="1215"/>
      <c r="G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</row>
    <row r="332" spans="1:120" ht="15">
      <c r="A332" s="1215"/>
      <c r="B332" s="1215"/>
      <c r="C332" s="1215"/>
      <c r="D332" s="1215"/>
      <c r="E332" s="1215"/>
      <c r="F332" s="1215"/>
      <c r="G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</row>
    <row r="333" spans="1:120" ht="15">
      <c r="A333" s="1215"/>
      <c r="B333" s="1215"/>
      <c r="C333" s="1215"/>
      <c r="D333" s="1215"/>
      <c r="E333" s="1215"/>
      <c r="F333" s="1215"/>
      <c r="G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</row>
    <row r="334" spans="1:120" ht="15">
      <c r="A334" s="1215"/>
      <c r="B334" s="1215"/>
      <c r="C334" s="1215"/>
      <c r="D334" s="1215"/>
      <c r="E334" s="1215"/>
      <c r="F334" s="1215"/>
      <c r="G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</row>
    <row r="335" spans="1:120" ht="15">
      <c r="A335" s="1215"/>
      <c r="B335" s="1215"/>
      <c r="C335" s="1215"/>
      <c r="D335" s="1215"/>
      <c r="E335" s="1215"/>
      <c r="F335" s="1215"/>
      <c r="G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</row>
    <row r="336" spans="1:120" ht="15">
      <c r="A336" s="1215"/>
      <c r="B336" s="1215"/>
      <c r="C336" s="1215"/>
      <c r="D336" s="1215"/>
      <c r="E336" s="1215"/>
      <c r="F336" s="1215"/>
      <c r="G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</row>
    <row r="337" spans="1:120" ht="15">
      <c r="A337" s="1215"/>
      <c r="B337" s="1215"/>
      <c r="C337" s="1215"/>
      <c r="D337" s="1215"/>
      <c r="E337" s="1215"/>
      <c r="F337" s="1215"/>
      <c r="G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</row>
    <row r="338" spans="1:120" ht="15">
      <c r="A338" s="1215"/>
      <c r="B338" s="1215"/>
      <c r="C338" s="1215"/>
      <c r="D338" s="1215"/>
      <c r="E338" s="1215"/>
      <c r="F338" s="1215"/>
      <c r="G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</row>
    <row r="339" spans="1:120" ht="15">
      <c r="A339" s="1215"/>
      <c r="B339" s="1215"/>
      <c r="C339" s="1215"/>
      <c r="D339" s="1215"/>
      <c r="E339" s="1215"/>
      <c r="F339" s="1215"/>
      <c r="G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</row>
    <row r="340" spans="1:120" ht="15">
      <c r="A340" s="1215"/>
      <c r="B340" s="1215"/>
      <c r="C340" s="1215"/>
      <c r="D340" s="1215"/>
      <c r="E340" s="1215"/>
      <c r="F340" s="1215"/>
      <c r="G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</row>
    <row r="341" spans="1:120" ht="15">
      <c r="A341" s="1215"/>
      <c r="B341" s="1215"/>
      <c r="C341" s="1215"/>
      <c r="D341" s="1215"/>
      <c r="E341" s="1215"/>
      <c r="F341" s="1215"/>
      <c r="G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</row>
    <row r="342" spans="1:120" ht="15">
      <c r="A342" s="1215"/>
      <c r="B342" s="1215"/>
      <c r="C342" s="1215"/>
      <c r="D342" s="1215"/>
      <c r="E342" s="1215"/>
      <c r="F342" s="1215"/>
      <c r="G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</row>
    <row r="343" spans="1:120" ht="15">
      <c r="A343" s="1215"/>
      <c r="B343" s="1215"/>
      <c r="C343" s="1215"/>
      <c r="D343" s="1215"/>
      <c r="E343" s="1215"/>
      <c r="F343" s="1215"/>
      <c r="G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</row>
    <row r="344" spans="1:120" ht="15">
      <c r="A344" s="1215"/>
      <c r="B344" s="1215"/>
      <c r="C344" s="1215"/>
      <c r="D344" s="1215"/>
      <c r="E344" s="1215"/>
      <c r="F344" s="1215"/>
      <c r="G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</row>
    <row r="345" spans="1:120" ht="15">
      <c r="A345" s="1215"/>
      <c r="B345" s="1215"/>
      <c r="C345" s="1215"/>
      <c r="D345" s="1215"/>
      <c r="E345" s="1215"/>
      <c r="F345" s="1215"/>
      <c r="G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</row>
    <row r="346" spans="1:120" ht="15">
      <c r="A346" s="1215"/>
      <c r="B346" s="1215"/>
      <c r="C346" s="1215"/>
      <c r="D346" s="1215"/>
      <c r="E346" s="1215"/>
      <c r="F346" s="1215"/>
      <c r="G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</row>
    <row r="347" spans="1:120" ht="15">
      <c r="A347" s="1215"/>
      <c r="B347" s="1215"/>
      <c r="C347" s="1215"/>
      <c r="D347" s="1215"/>
      <c r="E347" s="1215"/>
      <c r="F347" s="1215"/>
      <c r="G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</row>
    <row r="348" spans="1:120" ht="15">
      <c r="A348" s="1215"/>
      <c r="B348" s="1215"/>
      <c r="C348" s="1215"/>
      <c r="D348" s="1215"/>
      <c r="E348" s="1215"/>
      <c r="F348" s="1215"/>
      <c r="G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</row>
    <row r="349" spans="1:120" ht="15">
      <c r="A349" s="1215"/>
      <c r="B349" s="1215"/>
      <c r="C349" s="1215"/>
      <c r="D349" s="1215"/>
      <c r="E349" s="1215"/>
      <c r="F349" s="1215"/>
      <c r="G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</row>
    <row r="350" spans="1:120" ht="15">
      <c r="A350" s="1215"/>
      <c r="B350" s="1215"/>
      <c r="C350" s="1215"/>
      <c r="D350" s="1215"/>
      <c r="E350" s="1215"/>
      <c r="F350" s="1215"/>
      <c r="G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</row>
    <row r="351" spans="1:120" ht="15">
      <c r="A351" s="1215"/>
      <c r="B351" s="1215"/>
      <c r="C351" s="1215"/>
      <c r="D351" s="1215"/>
      <c r="E351" s="1215"/>
      <c r="F351" s="1215"/>
      <c r="G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</row>
    <row r="352" spans="1:120" ht="15">
      <c r="A352" s="1215"/>
      <c r="B352" s="1215"/>
      <c r="C352" s="1215"/>
      <c r="D352" s="1215"/>
      <c r="E352" s="1215"/>
      <c r="F352" s="1215"/>
      <c r="G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</row>
    <row r="353" spans="1:120" ht="15">
      <c r="A353" s="1215"/>
      <c r="B353" s="1215"/>
      <c r="C353" s="1215"/>
      <c r="D353" s="1215"/>
      <c r="E353" s="1215"/>
      <c r="F353" s="1215"/>
      <c r="G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</row>
    <row r="354" spans="1:120" ht="15">
      <c r="A354" s="1215"/>
      <c r="B354" s="1215"/>
      <c r="C354" s="1215"/>
      <c r="D354" s="1215"/>
      <c r="E354" s="1215"/>
      <c r="F354" s="1215"/>
      <c r="G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</row>
    <row r="355" spans="1:120" ht="15">
      <c r="A355" s="1215"/>
      <c r="B355" s="1215"/>
      <c r="C355" s="1215"/>
      <c r="D355" s="1215"/>
      <c r="E355" s="1215"/>
      <c r="F355" s="1215"/>
      <c r="G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</row>
    <row r="356" spans="1:120" ht="15">
      <c r="A356" s="1215"/>
      <c r="B356" s="1215"/>
      <c r="C356" s="1215"/>
      <c r="D356" s="1215"/>
      <c r="E356" s="1215"/>
      <c r="F356" s="1215"/>
      <c r="G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</row>
    <row r="357" spans="1:120" ht="15">
      <c r="A357" s="1215"/>
      <c r="B357" s="1215"/>
      <c r="C357" s="1215"/>
      <c r="D357" s="1215"/>
      <c r="E357" s="1215"/>
      <c r="F357" s="1215"/>
      <c r="G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</row>
    <row r="358" spans="1:120" ht="15">
      <c r="A358" s="1215"/>
      <c r="B358" s="1215"/>
      <c r="C358" s="1215"/>
      <c r="D358" s="1215"/>
      <c r="E358" s="1215"/>
      <c r="F358" s="1215"/>
      <c r="G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</row>
    <row r="359" spans="1:120" ht="15">
      <c r="A359" s="1215"/>
      <c r="B359" s="1215"/>
      <c r="C359" s="1215"/>
      <c r="D359" s="1215"/>
      <c r="E359" s="1215"/>
      <c r="F359" s="1215"/>
      <c r="G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</row>
    <row r="360" spans="1:120" ht="15">
      <c r="A360" s="1215"/>
      <c r="B360" s="1215"/>
      <c r="C360" s="1215"/>
      <c r="D360" s="1215"/>
      <c r="E360" s="1215"/>
      <c r="F360" s="1215"/>
      <c r="G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</row>
    <row r="361" spans="1:120" ht="15">
      <c r="A361" s="1215"/>
      <c r="B361" s="1215"/>
      <c r="C361" s="1215"/>
      <c r="D361" s="1215"/>
      <c r="E361" s="1215"/>
      <c r="F361" s="1215"/>
      <c r="G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</row>
    <row r="362" spans="1:120" ht="15">
      <c r="A362" s="1215"/>
      <c r="B362" s="1215"/>
      <c r="C362" s="1215"/>
      <c r="D362" s="1215"/>
      <c r="E362" s="1215"/>
      <c r="F362" s="1215"/>
      <c r="G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</row>
    <row r="363" spans="1:120" ht="15">
      <c r="A363" s="1215"/>
      <c r="B363" s="1215"/>
      <c r="C363" s="1215"/>
      <c r="D363" s="1215"/>
      <c r="E363" s="1215"/>
      <c r="F363" s="1215"/>
      <c r="G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</row>
    <row r="364" spans="1:120" ht="15">
      <c r="A364" s="1215"/>
      <c r="B364" s="1215"/>
      <c r="C364" s="1215"/>
      <c r="D364" s="1215"/>
      <c r="E364" s="1215"/>
      <c r="F364" s="1215"/>
      <c r="G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</row>
    <row r="365" spans="1:120" ht="15">
      <c r="A365" s="1215"/>
      <c r="B365" s="1215"/>
      <c r="C365" s="1215"/>
      <c r="D365" s="1215"/>
      <c r="E365" s="1215"/>
      <c r="F365" s="1215"/>
      <c r="G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</row>
    <row r="366" spans="1:120" ht="15">
      <c r="A366" s="1215"/>
      <c r="B366" s="1215"/>
      <c r="C366" s="1215"/>
      <c r="D366" s="1215"/>
      <c r="E366" s="1215"/>
      <c r="F366" s="1215"/>
      <c r="G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</row>
    <row r="367" spans="1:120" ht="15">
      <c r="A367" s="1215"/>
      <c r="B367" s="1215"/>
      <c r="C367" s="1215"/>
      <c r="D367" s="1215"/>
      <c r="E367" s="1215"/>
      <c r="F367" s="1215"/>
      <c r="G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</row>
    <row r="368" spans="1:120" ht="15">
      <c r="A368" s="1215"/>
      <c r="B368" s="1215"/>
      <c r="C368" s="1215"/>
      <c r="D368" s="1215"/>
      <c r="E368" s="1215"/>
      <c r="F368" s="1215"/>
      <c r="G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</row>
    <row r="369" spans="1:120" ht="15">
      <c r="A369" s="1215"/>
      <c r="B369" s="1215"/>
      <c r="C369" s="1215"/>
      <c r="D369" s="1215"/>
      <c r="E369" s="1215"/>
      <c r="F369" s="1215"/>
      <c r="G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</row>
    <row r="370" spans="1:120" ht="15">
      <c r="A370" s="1215"/>
      <c r="B370" s="1215"/>
      <c r="C370" s="1215"/>
      <c r="D370" s="1215"/>
      <c r="E370" s="1215"/>
      <c r="F370" s="1215"/>
      <c r="G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</row>
    <row r="371" spans="1:120" ht="15">
      <c r="A371" s="1215"/>
      <c r="B371" s="1215"/>
      <c r="C371" s="1215"/>
      <c r="D371" s="1215"/>
      <c r="E371" s="1215"/>
      <c r="F371" s="1215"/>
      <c r="G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</row>
    <row r="372" spans="1:120" ht="15">
      <c r="A372" s="1215"/>
      <c r="B372" s="1215"/>
      <c r="C372" s="1215"/>
      <c r="D372" s="1215"/>
      <c r="E372" s="1215"/>
      <c r="F372" s="1215"/>
      <c r="G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</row>
    <row r="373" spans="1:120" ht="15">
      <c r="A373" s="1215"/>
      <c r="B373" s="1215"/>
      <c r="C373" s="1215"/>
      <c r="D373" s="1215"/>
      <c r="E373" s="1215"/>
      <c r="F373" s="1215"/>
      <c r="G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</row>
    <row r="374" spans="1:120" ht="15">
      <c r="A374" s="1215"/>
      <c r="B374" s="1215"/>
      <c r="C374" s="1215"/>
      <c r="D374" s="1215"/>
      <c r="E374" s="1215"/>
      <c r="F374" s="1215"/>
      <c r="G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</row>
    <row r="375" spans="1:120" ht="15">
      <c r="A375" s="1215"/>
      <c r="B375" s="1215"/>
      <c r="C375" s="1215"/>
      <c r="D375" s="1215"/>
      <c r="E375" s="1215"/>
      <c r="F375" s="1215"/>
      <c r="G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</row>
    <row r="376" spans="1:120" ht="15">
      <c r="A376" s="1215"/>
      <c r="B376" s="1215"/>
      <c r="C376" s="1215"/>
      <c r="D376" s="1215"/>
      <c r="E376" s="1215"/>
      <c r="F376" s="1215"/>
      <c r="G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</row>
    <row r="377" spans="1:120" ht="15">
      <c r="A377" s="1215"/>
      <c r="B377" s="1215"/>
      <c r="C377" s="1215"/>
      <c r="D377" s="1215"/>
      <c r="E377" s="1215"/>
      <c r="F377" s="1215"/>
      <c r="G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</row>
    <row r="378" spans="1:120" ht="15">
      <c r="A378" s="1215"/>
      <c r="B378" s="1215"/>
      <c r="C378" s="1215"/>
      <c r="D378" s="1215"/>
      <c r="E378" s="1215"/>
      <c r="F378" s="1215"/>
      <c r="G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</row>
    <row r="379" spans="1:120" ht="15">
      <c r="A379" s="1215"/>
      <c r="B379" s="1215"/>
      <c r="C379" s="1215"/>
      <c r="D379" s="1215"/>
      <c r="E379" s="1215"/>
      <c r="F379" s="1215"/>
      <c r="G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</row>
    <row r="380" spans="1:120" ht="15">
      <c r="A380" s="1215"/>
      <c r="B380" s="1215"/>
      <c r="C380" s="1215"/>
      <c r="D380" s="1215"/>
      <c r="E380" s="1215"/>
      <c r="F380" s="1215"/>
      <c r="G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</row>
    <row r="381" spans="1:120" ht="15">
      <c r="A381" s="1215"/>
      <c r="B381" s="1215"/>
      <c r="C381" s="1215"/>
      <c r="D381" s="1215"/>
      <c r="E381" s="1215"/>
      <c r="F381" s="1215"/>
      <c r="G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</row>
    <row r="382" spans="1:120" ht="15">
      <c r="A382" s="1215"/>
      <c r="B382" s="1215"/>
      <c r="C382" s="1215"/>
      <c r="D382" s="1215"/>
      <c r="E382" s="1215"/>
      <c r="F382" s="1215"/>
      <c r="G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</row>
    <row r="383" spans="1:120" ht="15">
      <c r="A383" s="1215"/>
      <c r="B383" s="1215"/>
      <c r="C383" s="1215"/>
      <c r="D383" s="1215"/>
      <c r="E383" s="1215"/>
      <c r="F383" s="1215"/>
      <c r="G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</row>
    <row r="384" spans="1:120" ht="15">
      <c r="A384" s="1215"/>
      <c r="B384" s="1215"/>
      <c r="C384" s="1215"/>
      <c r="D384" s="1215"/>
      <c r="E384" s="1215"/>
      <c r="F384" s="1215"/>
      <c r="G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</row>
    <row r="385" spans="1:120" ht="15">
      <c r="A385" s="1215"/>
      <c r="B385" s="1215"/>
      <c r="C385" s="1215"/>
      <c r="D385" s="1215"/>
      <c r="E385" s="1215"/>
      <c r="F385" s="1215"/>
      <c r="G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</row>
    <row r="386" spans="1:120" ht="15">
      <c r="A386" s="1215"/>
      <c r="B386" s="1215"/>
      <c r="C386" s="1215"/>
      <c r="D386" s="1215"/>
      <c r="E386" s="1215"/>
      <c r="F386" s="1215"/>
      <c r="G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</row>
    <row r="387" spans="1:120" ht="15">
      <c r="A387" s="1215"/>
      <c r="B387" s="1215"/>
      <c r="C387" s="1215"/>
      <c r="D387" s="1215"/>
      <c r="E387" s="1215"/>
      <c r="F387" s="1215"/>
      <c r="G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</row>
    <row r="388" spans="1:120" ht="15">
      <c r="A388" s="1215"/>
      <c r="B388" s="1215"/>
      <c r="C388" s="1215"/>
      <c r="D388" s="1215"/>
      <c r="E388" s="1215"/>
      <c r="F388" s="1215"/>
      <c r="G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</row>
    <row r="389" spans="1:120" ht="15">
      <c r="A389" s="1215"/>
      <c r="B389" s="1215"/>
      <c r="C389" s="1215"/>
      <c r="D389" s="1215"/>
      <c r="E389" s="1215"/>
      <c r="F389" s="1215"/>
      <c r="G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</row>
    <row r="390" spans="1:120" ht="15">
      <c r="A390" s="1215"/>
      <c r="B390" s="1215"/>
      <c r="C390" s="1215"/>
      <c r="D390" s="1215"/>
      <c r="E390" s="1215"/>
      <c r="F390" s="1215"/>
      <c r="G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</row>
    <row r="391" spans="1:120" ht="15">
      <c r="A391" s="1215"/>
      <c r="B391" s="1215"/>
      <c r="C391" s="1215"/>
      <c r="D391" s="1215"/>
      <c r="E391" s="1215"/>
      <c r="F391" s="1215"/>
      <c r="G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</row>
    <row r="392" spans="1:120" ht="15">
      <c r="A392" s="1215"/>
      <c r="B392" s="1215"/>
      <c r="C392" s="1215"/>
      <c r="D392" s="1215"/>
      <c r="E392" s="1215"/>
      <c r="F392" s="1215"/>
      <c r="G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</row>
    <row r="393" spans="1:120" ht="15">
      <c r="A393" s="1215"/>
      <c r="B393" s="1215"/>
      <c r="C393" s="1215"/>
      <c r="D393" s="1215"/>
      <c r="E393" s="1215"/>
      <c r="F393" s="1215"/>
      <c r="G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</row>
    <row r="394" spans="1:120" ht="15">
      <c r="A394" s="1215"/>
      <c r="B394" s="1215"/>
      <c r="C394" s="1215"/>
      <c r="D394" s="1215"/>
      <c r="E394" s="1215"/>
      <c r="F394" s="1215"/>
      <c r="G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</row>
    <row r="395" spans="1:120" ht="15">
      <c r="A395" s="1215"/>
      <c r="B395" s="1215"/>
      <c r="C395" s="1215"/>
      <c r="D395" s="1215"/>
      <c r="E395" s="1215"/>
      <c r="F395" s="1215"/>
      <c r="G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</row>
    <row r="396" spans="1:120" ht="15">
      <c r="A396" s="1215"/>
      <c r="B396" s="1215"/>
      <c r="C396" s="1215"/>
      <c r="D396" s="1215"/>
      <c r="E396" s="1215"/>
      <c r="F396" s="1215"/>
      <c r="G396" s="1215"/>
      <c r="BW396" s="1215"/>
      <c r="BX396" s="1215"/>
      <c r="BY396" s="1215"/>
      <c r="BZ396" s="1215"/>
      <c r="CA396" s="1215"/>
      <c r="CB396" s="1215"/>
      <c r="CC396" s="1215"/>
      <c r="CD396" s="1215"/>
      <c r="CE396" s="1215"/>
      <c r="CF396" s="1215"/>
      <c r="CG396" s="1215"/>
      <c r="CH396" s="1215"/>
      <c r="CI396" s="1215"/>
      <c r="CJ396" s="1215"/>
      <c r="CK396" s="1215"/>
      <c r="CL396" s="1215"/>
      <c r="CM396" s="1215"/>
      <c r="CN396" s="1215"/>
      <c r="CO396" s="1215"/>
      <c r="CP396" s="1215"/>
      <c r="CQ396" s="1215"/>
      <c r="CR396" s="1215"/>
      <c r="CS396" s="1215"/>
      <c r="CT396" s="1215"/>
      <c r="CU396" s="1215"/>
      <c r="CV396" s="1215"/>
      <c r="CW396" s="1215"/>
      <c r="CX396" s="1215"/>
      <c r="CY396" s="1215"/>
      <c r="CZ396" s="1215"/>
      <c r="DA396" s="1215"/>
      <c r="DB396" s="1215"/>
      <c r="DC396" s="1215"/>
      <c r="DD396" s="1215"/>
      <c r="DE396" s="1215"/>
      <c r="DF396" s="1215"/>
      <c r="DG396" s="1215"/>
      <c r="DH396" s="1215"/>
      <c r="DI396" s="1215"/>
      <c r="DJ396" s="1215"/>
      <c r="DK396" s="1215"/>
      <c r="DL396" s="1215"/>
      <c r="DM396" s="1215"/>
      <c r="DN396" s="1215"/>
      <c r="DO396" s="1215"/>
      <c r="DP396" s="1215"/>
    </row>
    <row r="397" spans="1:120" ht="15">
      <c r="A397" s="1215"/>
      <c r="B397" s="1215"/>
      <c r="C397" s="1215"/>
      <c r="D397" s="1215"/>
      <c r="E397" s="1215"/>
      <c r="F397" s="1215"/>
      <c r="G397" s="1215"/>
      <c r="BW397" s="1215"/>
      <c r="BX397" s="1215"/>
      <c r="BY397" s="1215"/>
      <c r="BZ397" s="1215"/>
      <c r="CA397" s="1215"/>
      <c r="CB397" s="1215"/>
      <c r="CC397" s="1215"/>
      <c r="CD397" s="1215"/>
      <c r="CE397" s="1215"/>
      <c r="CF397" s="1215"/>
      <c r="CG397" s="1215"/>
      <c r="CH397" s="1215"/>
      <c r="CI397" s="1215"/>
      <c r="CJ397" s="1215"/>
      <c r="CK397" s="1215"/>
      <c r="CL397" s="1215"/>
      <c r="CM397" s="1215"/>
      <c r="CN397" s="1215"/>
      <c r="CO397" s="1215"/>
      <c r="CP397" s="1215"/>
      <c r="CQ397" s="1215"/>
      <c r="CR397" s="1215"/>
      <c r="CS397" s="1215"/>
      <c r="CT397" s="1215"/>
      <c r="CU397" s="1215"/>
      <c r="CV397" s="1215"/>
      <c r="CW397" s="1215"/>
      <c r="CX397" s="1215"/>
      <c r="CY397" s="1215"/>
      <c r="CZ397" s="1215"/>
      <c r="DA397" s="1215"/>
      <c r="DB397" s="1215"/>
      <c r="DC397" s="1215"/>
      <c r="DD397" s="1215"/>
      <c r="DE397" s="1215"/>
      <c r="DF397" s="1215"/>
      <c r="DG397" s="1215"/>
      <c r="DH397" s="1215"/>
      <c r="DI397" s="1215"/>
      <c r="DJ397" s="1215"/>
      <c r="DK397" s="1215"/>
      <c r="DL397" s="1215"/>
      <c r="DM397" s="1215"/>
      <c r="DN397" s="1215"/>
      <c r="DO397" s="1215"/>
      <c r="DP397" s="1215"/>
    </row>
    <row r="398" spans="1:120" ht="15">
      <c r="A398" s="1215"/>
      <c r="B398" s="1215"/>
      <c r="C398" s="1215"/>
      <c r="D398" s="1215"/>
      <c r="E398" s="1215"/>
      <c r="F398" s="1215"/>
      <c r="G398" s="1215"/>
      <c r="BW398" s="1215"/>
      <c r="BX398" s="1215"/>
      <c r="BY398" s="1215"/>
      <c r="BZ398" s="1215"/>
      <c r="CA398" s="1215"/>
      <c r="CB398" s="1215"/>
      <c r="CC398" s="1215"/>
      <c r="CD398" s="1215"/>
      <c r="CE398" s="1215"/>
      <c r="CF398" s="1215"/>
      <c r="CG398" s="1215"/>
      <c r="CH398" s="1215"/>
      <c r="CI398" s="1215"/>
      <c r="CJ398" s="1215"/>
      <c r="CK398" s="1215"/>
      <c r="CL398" s="1215"/>
      <c r="CM398" s="1215"/>
      <c r="CN398" s="1215"/>
      <c r="CO398" s="1215"/>
      <c r="CP398" s="1215"/>
      <c r="CQ398" s="1215"/>
      <c r="CR398" s="1215"/>
      <c r="CS398" s="1215"/>
      <c r="CT398" s="1215"/>
      <c r="CU398" s="1215"/>
      <c r="CV398" s="1215"/>
      <c r="CW398" s="1215"/>
      <c r="CX398" s="1215"/>
      <c r="CY398" s="1215"/>
      <c r="CZ398" s="1215"/>
      <c r="DA398" s="1215"/>
      <c r="DB398" s="1215"/>
      <c r="DC398" s="1215"/>
      <c r="DD398" s="1215"/>
      <c r="DE398" s="1215"/>
      <c r="DF398" s="1215"/>
      <c r="DG398" s="1215"/>
      <c r="DH398" s="1215"/>
      <c r="DI398" s="1215"/>
      <c r="DJ398" s="1215"/>
      <c r="DK398" s="1215"/>
      <c r="DL398" s="1215"/>
      <c r="DM398" s="1215"/>
      <c r="DN398" s="1215"/>
      <c r="DO398" s="1215"/>
      <c r="DP398" s="1215"/>
    </row>
    <row r="399" spans="1:120" ht="15">
      <c r="A399" s="1215"/>
      <c r="B399" s="1215"/>
      <c r="C399" s="1215"/>
      <c r="D399" s="1215"/>
      <c r="E399" s="1215"/>
      <c r="F399" s="1215"/>
      <c r="G399" s="1215"/>
      <c r="BW399" s="1215"/>
      <c r="BX399" s="1215"/>
      <c r="BY399" s="1215"/>
      <c r="BZ399" s="1215"/>
      <c r="CA399" s="1215"/>
      <c r="CB399" s="1215"/>
      <c r="CC399" s="1215"/>
      <c r="CD399" s="1215"/>
      <c r="CE399" s="1215"/>
      <c r="CF399" s="1215"/>
      <c r="CG399" s="1215"/>
      <c r="CH399" s="1215"/>
      <c r="CI399" s="1215"/>
      <c r="CJ399" s="1215"/>
      <c r="CK399" s="1215"/>
      <c r="CL399" s="1215"/>
      <c r="CM399" s="1215"/>
      <c r="CN399" s="1215"/>
      <c r="CO399" s="1215"/>
      <c r="CP399" s="1215"/>
      <c r="CQ399" s="1215"/>
      <c r="CR399" s="1215"/>
      <c r="CS399" s="1215"/>
      <c r="CT399" s="1215"/>
      <c r="CU399" s="1215"/>
      <c r="CV399" s="1215"/>
      <c r="CW399" s="1215"/>
      <c r="CX399" s="1215"/>
      <c r="CY399" s="1215"/>
      <c r="CZ399" s="1215"/>
      <c r="DA399" s="1215"/>
      <c r="DB399" s="1215"/>
      <c r="DC399" s="1215"/>
      <c r="DD399" s="1215"/>
      <c r="DE399" s="1215"/>
      <c r="DF399" s="1215"/>
      <c r="DG399" s="1215"/>
      <c r="DH399" s="1215"/>
      <c r="DI399" s="1215"/>
      <c r="DJ399" s="1215"/>
      <c r="DK399" s="1215"/>
      <c r="DL399" s="1215"/>
      <c r="DM399" s="1215"/>
      <c r="DN399" s="1215"/>
      <c r="DO399" s="1215"/>
      <c r="DP399" s="1215"/>
    </row>
    <row r="400" spans="1:120" ht="15">
      <c r="A400" s="1215"/>
      <c r="B400" s="1215"/>
      <c r="C400" s="1215"/>
      <c r="D400" s="1215"/>
      <c r="E400" s="1215"/>
      <c r="F400" s="1215"/>
      <c r="G400" s="1215"/>
      <c r="BW400" s="1215"/>
      <c r="BX400" s="1215"/>
      <c r="BY400" s="1215"/>
      <c r="BZ400" s="1215"/>
      <c r="CA400" s="1215"/>
      <c r="CB400" s="1215"/>
      <c r="CC400" s="1215"/>
      <c r="CD400" s="1215"/>
      <c r="CE400" s="1215"/>
      <c r="CF400" s="1215"/>
      <c r="CG400" s="1215"/>
      <c r="CH400" s="1215"/>
      <c r="CI400" s="1215"/>
      <c r="CJ400" s="1215"/>
      <c r="CK400" s="1215"/>
      <c r="CL400" s="1215"/>
      <c r="CM400" s="1215"/>
      <c r="CN400" s="1215"/>
      <c r="CO400" s="1215"/>
      <c r="CP400" s="1215"/>
      <c r="CQ400" s="1215"/>
      <c r="CR400" s="1215"/>
      <c r="CS400" s="1215"/>
      <c r="CT400" s="1215"/>
      <c r="CU400" s="1215"/>
      <c r="CV400" s="1215"/>
      <c r="CW400" s="1215"/>
      <c r="CX400" s="1215"/>
      <c r="CY400" s="1215"/>
      <c r="CZ400" s="1215"/>
      <c r="DA400" s="1215"/>
      <c r="DB400" s="1215"/>
      <c r="DC400" s="1215"/>
      <c r="DD400" s="1215"/>
      <c r="DE400" s="1215"/>
      <c r="DF400" s="1215"/>
      <c r="DG400" s="1215"/>
      <c r="DH400" s="1215"/>
      <c r="DI400" s="1215"/>
      <c r="DJ400" s="1215"/>
      <c r="DK400" s="1215"/>
      <c r="DL400" s="1215"/>
      <c r="DM400" s="1215"/>
      <c r="DN400" s="1215"/>
      <c r="DO400" s="1215"/>
      <c r="DP400" s="1215"/>
    </row>
  </sheetData>
  <mergeCells count="3">
    <mergeCell ref="B7:F7"/>
    <mergeCell ref="B8:F8"/>
    <mergeCell ref="B9:F9"/>
  </mergeCells>
  <conditionalFormatting sqref="E16:E22">
    <cfRule type="expression" dxfId="159" priority="4">
      <formula>AND(E16&lt;&gt;0,ABS(E16/D16)&gt;=0.1,ABS(E16)&gt;=1)</formula>
    </cfRule>
  </conditionalFormatting>
  <conditionalFormatting sqref="E23 E25">
    <cfRule type="expression" dxfId="158" priority="5">
      <formula>AND(ABS(E23)&gt;ABS(0.1*D23),ABS(E23)&gt;0.99)</formula>
    </cfRule>
  </conditionalFormatting>
  <conditionalFormatting sqref="E24">
    <cfRule type="expression" dxfId="157" priority="3">
      <formula>AND(E24&lt;&gt;0,ABS(E24/D24)&gt;=0.1,ABS(E24)&gt;=1)</formula>
    </cfRule>
  </conditionalFormatting>
  <conditionalFormatting sqref="E26:E28">
    <cfRule type="expression" dxfId="156" priority="1">
      <formula>AND(E26&lt;&gt;0,ABS(E26/D26)&gt;=0.1,ABS(E26)&gt;=1)</formula>
    </cfRule>
  </conditionalFormatting>
  <conditionalFormatting sqref="E35">
    <cfRule type="expression" dxfId="155" priority="2">
      <formula>AND(E35&lt;&gt;0,ABS(E35/D35)&gt;=0.1,ABS(E35)&gt;=1)</formula>
    </cfRule>
  </conditionalFormatting>
  <printOptions horizontalCentered="1"/>
  <pageMargins left="0.51181102362204722" right="0.51181102362204722" top="0.98425196850393704" bottom="0.23622047244094491" header="0" footer="0"/>
  <pageSetup scale="86" orientation="landscape" r:id="rId1"/>
  <headerFooter alignWithMargins="0"/>
  <ignoredErrors>
    <ignoredError sqref="E22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46045b13edf55793620be3a60ae0d156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7607191f5b5bdabc4f14e5dae91bfb7d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EA4E843-3992-424C-8B98-C04A30FF2BA0}">
  <ds:schemaRefs>
    <ds:schemaRef ds:uri="http://schemas.microsoft.com/office/2006/metadata/properties"/>
    <ds:schemaRef ds:uri="http://schemas.microsoft.com/office/infopath/2007/PartnerControls"/>
    <ds:schemaRef ds:uri="8717f32f-3354-4d88-be23-dbe669d82483"/>
    <ds:schemaRef ds:uri="9909a1fe-d543-41d5-a7bd-5a24856ec748"/>
  </ds:schemaRefs>
</ds:datastoreItem>
</file>

<file path=customXml/itemProps2.xml><?xml version="1.0" encoding="utf-8"?>
<ds:datastoreItem xmlns:ds="http://schemas.openxmlformats.org/officeDocument/2006/customXml" ds:itemID="{B20C63FF-07B5-4DBA-8819-0AB76962798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3C3CEC-4CB4-4BD7-8B91-9F04906811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3</vt:i4>
      </vt:variant>
      <vt:variant>
        <vt:lpstr>Named Ranges</vt:lpstr>
      </vt:variant>
      <vt:variant>
        <vt:i4>173</vt:i4>
      </vt:variant>
    </vt:vector>
  </HeadingPairs>
  <TitlesOfParts>
    <vt:vector size="346" baseType="lpstr">
      <vt:lpstr>F1-1-1_Table 1</vt:lpstr>
      <vt:lpstr>F1-1-1_Table 2a</vt:lpstr>
      <vt:lpstr>F1-1-1_Table 2b</vt:lpstr>
      <vt:lpstr>F1-2-1_Table 1</vt:lpstr>
      <vt:lpstr>F1-2-1_Table 2</vt:lpstr>
      <vt:lpstr>F1-2-1_Table 3</vt:lpstr>
      <vt:lpstr>F1-2-1_Table 4</vt:lpstr>
      <vt:lpstr>F1-2-1_Table 5</vt:lpstr>
      <vt:lpstr>F1-2-1_Table 6</vt:lpstr>
      <vt:lpstr>F1-2-1_Table 7</vt:lpstr>
      <vt:lpstr>F1-2-1_Table 8</vt:lpstr>
      <vt:lpstr>F1-2-1_Table 9</vt:lpstr>
      <vt:lpstr>F1-2-1_Table 10</vt:lpstr>
      <vt:lpstr>F1-2-1_Table 11</vt:lpstr>
      <vt:lpstr>F1-2-2_Table 1a</vt:lpstr>
      <vt:lpstr>F1-2-2_Table 1b</vt:lpstr>
      <vt:lpstr>F1-3-1_Table 1</vt:lpstr>
      <vt:lpstr>F1-3-1_Table 2</vt:lpstr>
      <vt:lpstr>F1-3-2_Table 1</vt:lpstr>
      <vt:lpstr>F1-3-3_Table 1</vt:lpstr>
      <vt:lpstr>F1-3-3_Table 2</vt:lpstr>
      <vt:lpstr>F1-3-3_Table 3</vt:lpstr>
      <vt:lpstr>F1-3-3_Table 4a</vt:lpstr>
      <vt:lpstr>F1-3-3_Table 4b</vt:lpstr>
      <vt:lpstr>F1-3-3_Table 5</vt:lpstr>
      <vt:lpstr>F1-4-1_Table 1</vt:lpstr>
      <vt:lpstr>F1-4-2_Table 1</vt:lpstr>
      <vt:lpstr>F2-1-1_Table 1a</vt:lpstr>
      <vt:lpstr>F2-1-1_Table 1b</vt:lpstr>
      <vt:lpstr>F2-1-1_Table 2a</vt:lpstr>
      <vt:lpstr>F2-1-1_Table 2b</vt:lpstr>
      <vt:lpstr>F2-2-1_Table 1a</vt:lpstr>
      <vt:lpstr>F2-2-1_Table 1b</vt:lpstr>
      <vt:lpstr>F2-2-1_Table 2a</vt:lpstr>
      <vt:lpstr>F2-2-1_Table 2b</vt:lpstr>
      <vt:lpstr>F2-2-1_Table 3</vt:lpstr>
      <vt:lpstr>F2-2-1_Table 3a</vt:lpstr>
      <vt:lpstr>F2-2-1_Table 4</vt:lpstr>
      <vt:lpstr>F2-2-1_Table 4a</vt:lpstr>
      <vt:lpstr>F2-2-1_Table 5</vt:lpstr>
      <vt:lpstr>F2-2-1_Table 5a</vt:lpstr>
      <vt:lpstr>F2-2-1_Table 6</vt:lpstr>
      <vt:lpstr>F2-2-1_Table 6a</vt:lpstr>
      <vt:lpstr>F2-2-1_Table 7</vt:lpstr>
      <vt:lpstr>F2-2-1_Table 7a</vt:lpstr>
      <vt:lpstr>F2-2-1_Table 8</vt:lpstr>
      <vt:lpstr>F2-2-1_Table 8a</vt:lpstr>
      <vt:lpstr>F2-2-1_Table 9</vt:lpstr>
      <vt:lpstr>F2-2-1_Table 9a</vt:lpstr>
      <vt:lpstr>F2-2-1_Table 10</vt:lpstr>
      <vt:lpstr>F2-2-1_Table 11</vt:lpstr>
      <vt:lpstr>F2-2-1_Table 12</vt:lpstr>
      <vt:lpstr>F2-2-1_Table 13</vt:lpstr>
      <vt:lpstr>F2-2-1_Table 14</vt:lpstr>
      <vt:lpstr>F2-2-2_Table 1a</vt:lpstr>
      <vt:lpstr>F2-2-2_Table 1b</vt:lpstr>
      <vt:lpstr>F2-2-2_Table 1c</vt:lpstr>
      <vt:lpstr>F2-3-1_Table 1</vt:lpstr>
      <vt:lpstr>F2-3-1_Table 2</vt:lpstr>
      <vt:lpstr>F2-3-2_Table 1</vt:lpstr>
      <vt:lpstr>F2-3-3_Table 1</vt:lpstr>
      <vt:lpstr>F2-3-3_Table 2a</vt:lpstr>
      <vt:lpstr>F2-3-3_Table 2b</vt:lpstr>
      <vt:lpstr>F2-3-3_Table 2c</vt:lpstr>
      <vt:lpstr>F2-3-3_Table 3</vt:lpstr>
      <vt:lpstr>F2-3-3_Table 4</vt:lpstr>
      <vt:lpstr>F2-3-3_Table 5</vt:lpstr>
      <vt:lpstr>F2-4-1_Table 1</vt:lpstr>
      <vt:lpstr>F2-4-1_Table 2</vt:lpstr>
      <vt:lpstr>F2-4-1_Table 3</vt:lpstr>
      <vt:lpstr>F2-4-2_Table 1a</vt:lpstr>
      <vt:lpstr>F2-4-2_Table 1b</vt:lpstr>
      <vt:lpstr>F2-5-1_Table 1a</vt:lpstr>
      <vt:lpstr>F2-5-1_Table 1b</vt:lpstr>
      <vt:lpstr>F2_5_2 Table 1a</vt:lpstr>
      <vt:lpstr>F2_5_2 Table 1b</vt:lpstr>
      <vt:lpstr>F2_5_2 Table 1c</vt:lpstr>
      <vt:lpstr>F2-7-1_Table 1</vt:lpstr>
      <vt:lpstr>F2-7-1_Table 2</vt:lpstr>
      <vt:lpstr>F2-8-1_Table 1</vt:lpstr>
      <vt:lpstr>F2-8-1_Table 2</vt:lpstr>
      <vt:lpstr>F3-1-1_Table 1</vt:lpstr>
      <vt:lpstr>F3-1-1_Table 2</vt:lpstr>
      <vt:lpstr>F3-1-1_Table 3</vt:lpstr>
      <vt:lpstr>F3-1-1_Table 3a</vt:lpstr>
      <vt:lpstr>F3-1-1_Table 3b</vt:lpstr>
      <vt:lpstr>F3-1-1_Table 3c</vt:lpstr>
      <vt:lpstr>F3-1-1_Table 4</vt:lpstr>
      <vt:lpstr>F3-1-1_Table 5</vt:lpstr>
      <vt:lpstr>F3-1-1_Table 6</vt:lpstr>
      <vt:lpstr>F3-1-1_Table 6a</vt:lpstr>
      <vt:lpstr>F3-1-1_Table 6b</vt:lpstr>
      <vt:lpstr>F3-1-1_Table 6c</vt:lpstr>
      <vt:lpstr>F3-1-1_Table 7a</vt:lpstr>
      <vt:lpstr>F3-1-1_Table 7b</vt:lpstr>
      <vt:lpstr>F3-1-1_Table 8</vt:lpstr>
      <vt:lpstr>F3-1-1_Table 9</vt:lpstr>
      <vt:lpstr>F3-1-2_Table 1a</vt:lpstr>
      <vt:lpstr>F3-1-2_Table 1b</vt:lpstr>
      <vt:lpstr>F3-1-2_Table 2a</vt:lpstr>
      <vt:lpstr>F3-1-2_Table 2b</vt:lpstr>
      <vt:lpstr>F3-1-2_Table 2c</vt:lpstr>
      <vt:lpstr>F3-1-2_Table 3</vt:lpstr>
      <vt:lpstr>F3-1-2_Table 4</vt:lpstr>
      <vt:lpstr>F3-1-2_Table 5</vt:lpstr>
      <vt:lpstr>F3-1-2_Table 6</vt:lpstr>
      <vt:lpstr>F3-1-2_Table 7</vt:lpstr>
      <vt:lpstr>F3-1-3_Table 1</vt:lpstr>
      <vt:lpstr>F3-2-1_Table 1</vt:lpstr>
      <vt:lpstr>F3-2-1_Table 2</vt:lpstr>
      <vt:lpstr>F3-2-1_Table 3</vt:lpstr>
      <vt:lpstr>F3-2-1_Table 4</vt:lpstr>
      <vt:lpstr>F3-2-1_Table 5</vt:lpstr>
      <vt:lpstr>F3-2-2_Table 1</vt:lpstr>
      <vt:lpstr>F3-2-2_Table 2a</vt:lpstr>
      <vt:lpstr>F3-2-2_Table 2b</vt:lpstr>
      <vt:lpstr>F4-1-1_Table 1</vt:lpstr>
      <vt:lpstr>F4-1-1_Table 2</vt:lpstr>
      <vt:lpstr>F4-2-1_Table 1</vt:lpstr>
      <vt:lpstr>F4-2-1_Table 2</vt:lpstr>
      <vt:lpstr>F4-2-1_Table 2a</vt:lpstr>
      <vt:lpstr>F4-2-1_Table 3</vt:lpstr>
      <vt:lpstr>F4-2-1_Table 3a</vt:lpstr>
      <vt:lpstr>F4-2-1_Table 3b</vt:lpstr>
      <vt:lpstr>F4-2-1_Table 3c</vt:lpstr>
      <vt:lpstr>F4-2-1_Table 3d</vt:lpstr>
      <vt:lpstr>F4-2-1_Table 3e</vt:lpstr>
      <vt:lpstr>F4-2-1_Table 3f</vt:lpstr>
      <vt:lpstr>F4-2-1_Table 3g</vt:lpstr>
      <vt:lpstr>F4-2-1_Table 3h</vt:lpstr>
      <vt:lpstr>F4-2-1_Table 3i</vt:lpstr>
      <vt:lpstr>F4-2-1_Table 4</vt:lpstr>
      <vt:lpstr>F4-2-1_Table 5 (CCA_H16)</vt:lpstr>
      <vt:lpstr>F4-2-1_Table 6 (CCA_H17)</vt:lpstr>
      <vt:lpstr>F4-2-1_Table 7 (CCA_H18)</vt:lpstr>
      <vt:lpstr>F4-2-1_Table 8 (CCA_H19)</vt:lpstr>
      <vt:lpstr>F4-2-1_Table 9 (CCA_H20)</vt:lpstr>
      <vt:lpstr>F4-2-1_Table 10 (CCA_H21)</vt:lpstr>
      <vt:lpstr>F4-2-1_Table 11 (CCA_H22)</vt:lpstr>
      <vt:lpstr>F4-2-1_Table 12 (CCA_H23)</vt:lpstr>
      <vt:lpstr>F4-2-1_Table 13 (CCA_H24)</vt:lpstr>
      <vt:lpstr>F4-2-1_Table 14 (CCA_H25)</vt:lpstr>
      <vt:lpstr>F4-2-1_Table 15 (CCA_H26)</vt:lpstr>
      <vt:lpstr>F4-2-1_Table 16 (CCA_H27)</vt:lpstr>
      <vt:lpstr>F4-2-1_Table 17 (CCA_H28)</vt:lpstr>
      <vt:lpstr>F4-2-1_Table 18 (CCA_H29)</vt:lpstr>
      <vt:lpstr>F4-2-1_Table 19 (CCA_H30)</vt:lpstr>
      <vt:lpstr>F4-2-1_Table 20 (CCA_H31)</vt:lpstr>
      <vt:lpstr>F4-2-1_Table 21 (CCA_N20)</vt:lpstr>
      <vt:lpstr>F4-2-1_Table 22 (CCA_N21)</vt:lpstr>
      <vt:lpstr>F4-2-1_Table 23 (CCA_N22)</vt:lpstr>
      <vt:lpstr>F4-2-1_Table 24 (CCA_N23)</vt:lpstr>
      <vt:lpstr>F4-2-1_Table 25 (CCA_N24)</vt:lpstr>
      <vt:lpstr>F4-2-1_Table 26 (CCA_N25)</vt:lpstr>
      <vt:lpstr>F4-2-1_Table 27 (CCA_N26)</vt:lpstr>
      <vt:lpstr>F4-2-1_Table 28 (CCA_N27)</vt:lpstr>
      <vt:lpstr>F4-2-1_Table 29 (CCA_N28)</vt:lpstr>
      <vt:lpstr>F4-2-1_Table 30 (CCA_N29)</vt:lpstr>
      <vt:lpstr>F4-2-1_Table 31 (CCA_N30)</vt:lpstr>
      <vt:lpstr>F4-2-1_Table 32 (CCA_N31)</vt:lpstr>
      <vt:lpstr>F4-2-1_Table 33 (CCA_N27)</vt:lpstr>
      <vt:lpstr>F4-2-1_Table 34 (CCA_N28)</vt:lpstr>
      <vt:lpstr>F4-2-1_Table 35 (CCA_N29)</vt:lpstr>
      <vt:lpstr>F4-2-1_Table 36 (CCA_N30)</vt:lpstr>
      <vt:lpstr>F4-2-1_Table 37 (CCA_N31)</vt:lpstr>
      <vt:lpstr>F4-4-1_Table 1</vt:lpstr>
      <vt:lpstr>F4-4-1_Table 2</vt:lpstr>
      <vt:lpstr>F4-4-1_Table 3</vt:lpstr>
      <vt:lpstr>F4-4-1_Table 4</vt:lpstr>
      <vt:lpstr>F4-4-1_Table 5a</vt:lpstr>
      <vt:lpstr>F4-4-1_Table 5b </vt:lpstr>
      <vt:lpstr>F4-4-1_Table 5c </vt:lpstr>
      <vt:lpstr>F4-4-1_Table 5d</vt:lpstr>
      <vt:lpstr>'F1-1-1_Table 1'!Print_Area</vt:lpstr>
      <vt:lpstr>'F1-1-1_Table 2a'!Print_Area</vt:lpstr>
      <vt:lpstr>'F1-1-1_Table 2b'!Print_Area</vt:lpstr>
      <vt:lpstr>'F1-2-1_Table 1'!Print_Area</vt:lpstr>
      <vt:lpstr>'F1-2-1_Table 10'!Print_Area</vt:lpstr>
      <vt:lpstr>'F1-2-1_Table 11'!Print_Area</vt:lpstr>
      <vt:lpstr>'F1-2-1_Table 2'!Print_Area</vt:lpstr>
      <vt:lpstr>'F1-2-1_Table 3'!Print_Area</vt:lpstr>
      <vt:lpstr>'F1-2-1_Table 4'!Print_Area</vt:lpstr>
      <vt:lpstr>'F1-2-1_Table 5'!Print_Area</vt:lpstr>
      <vt:lpstr>'F1-2-1_Table 6'!Print_Area</vt:lpstr>
      <vt:lpstr>'F1-2-1_Table 7'!Print_Area</vt:lpstr>
      <vt:lpstr>'F1-2-1_Table 8'!Print_Area</vt:lpstr>
      <vt:lpstr>'F1-2-1_Table 9'!Print_Area</vt:lpstr>
      <vt:lpstr>'F1-2-2_Table 1a'!Print_Area</vt:lpstr>
      <vt:lpstr>'F1-2-2_Table 1b'!Print_Area</vt:lpstr>
      <vt:lpstr>'F1-3-1_Table 1'!Print_Area</vt:lpstr>
      <vt:lpstr>'F1-3-1_Table 2'!Print_Area</vt:lpstr>
      <vt:lpstr>'F1-3-2_Table 1'!Print_Area</vt:lpstr>
      <vt:lpstr>'F1-3-3_Table 1'!Print_Area</vt:lpstr>
      <vt:lpstr>'F1-3-3_Table 2'!Print_Area</vt:lpstr>
      <vt:lpstr>'F1-3-3_Table 3'!Print_Area</vt:lpstr>
      <vt:lpstr>'F1-3-3_Table 4a'!Print_Area</vt:lpstr>
      <vt:lpstr>'F1-3-3_Table 4b'!Print_Area</vt:lpstr>
      <vt:lpstr>'F1-3-3_Table 5'!Print_Area</vt:lpstr>
      <vt:lpstr>'F1-4-1_Table 1'!Print_Area</vt:lpstr>
      <vt:lpstr>'F1-4-2_Table 1'!Print_Area</vt:lpstr>
      <vt:lpstr>'F2_5_2 Table 1a'!Print_Area</vt:lpstr>
      <vt:lpstr>'F2_5_2 Table 1b'!Print_Area</vt:lpstr>
      <vt:lpstr>'F2_5_2 Table 1c'!Print_Area</vt:lpstr>
      <vt:lpstr>'F2-1-1_Table 1a'!Print_Area</vt:lpstr>
      <vt:lpstr>'F2-1-1_Table 1b'!Print_Area</vt:lpstr>
      <vt:lpstr>'F2-1-1_Table 2a'!Print_Area</vt:lpstr>
      <vt:lpstr>'F2-1-1_Table 2b'!Print_Area</vt:lpstr>
      <vt:lpstr>'F2-2-1_Table 10'!Print_Area</vt:lpstr>
      <vt:lpstr>'F2-2-1_Table 11'!Print_Area</vt:lpstr>
      <vt:lpstr>'F2-2-1_Table 12'!Print_Area</vt:lpstr>
      <vt:lpstr>'F2-2-1_Table 13'!Print_Area</vt:lpstr>
      <vt:lpstr>'F2-2-1_Table 14'!Print_Area</vt:lpstr>
      <vt:lpstr>'F2-2-1_Table 1a'!Print_Area</vt:lpstr>
      <vt:lpstr>'F2-2-1_Table 1b'!Print_Area</vt:lpstr>
      <vt:lpstr>'F2-2-1_Table 2a'!Print_Area</vt:lpstr>
      <vt:lpstr>'F2-2-1_Table 2b'!Print_Area</vt:lpstr>
      <vt:lpstr>'F2-2-1_Table 3'!Print_Area</vt:lpstr>
      <vt:lpstr>'F2-2-1_Table 3a'!Print_Area</vt:lpstr>
      <vt:lpstr>'F2-2-1_Table 4'!Print_Area</vt:lpstr>
      <vt:lpstr>'F2-2-1_Table 4a'!Print_Area</vt:lpstr>
      <vt:lpstr>'F2-2-1_Table 5'!Print_Area</vt:lpstr>
      <vt:lpstr>'F2-2-1_Table 5a'!Print_Area</vt:lpstr>
      <vt:lpstr>'F2-2-1_Table 6'!Print_Area</vt:lpstr>
      <vt:lpstr>'F2-2-1_Table 6a'!Print_Area</vt:lpstr>
      <vt:lpstr>'F2-2-1_Table 7'!Print_Area</vt:lpstr>
      <vt:lpstr>'F2-2-1_Table 7a'!Print_Area</vt:lpstr>
      <vt:lpstr>'F2-2-1_Table 8'!Print_Area</vt:lpstr>
      <vt:lpstr>'F2-2-1_Table 8a'!Print_Area</vt:lpstr>
      <vt:lpstr>'F2-2-1_Table 9'!Print_Area</vt:lpstr>
      <vt:lpstr>'F2-2-1_Table 9a'!Print_Area</vt:lpstr>
      <vt:lpstr>'F2-2-2_Table 1a'!Print_Area</vt:lpstr>
      <vt:lpstr>'F2-2-2_Table 1b'!Print_Area</vt:lpstr>
      <vt:lpstr>'F2-2-2_Table 1c'!Print_Area</vt:lpstr>
      <vt:lpstr>'F2-3-1_Table 1'!Print_Area</vt:lpstr>
      <vt:lpstr>'F2-3-1_Table 2'!Print_Area</vt:lpstr>
      <vt:lpstr>'F2-3-2_Table 1'!Print_Area</vt:lpstr>
      <vt:lpstr>'F2-3-3_Table 1'!Print_Area</vt:lpstr>
      <vt:lpstr>'F2-3-3_Table 2a'!Print_Area</vt:lpstr>
      <vt:lpstr>'F2-3-3_Table 2b'!Print_Area</vt:lpstr>
      <vt:lpstr>'F2-3-3_Table 2c'!Print_Area</vt:lpstr>
      <vt:lpstr>'F2-3-3_Table 3'!Print_Area</vt:lpstr>
      <vt:lpstr>'F2-3-3_Table 4'!Print_Area</vt:lpstr>
      <vt:lpstr>'F2-3-3_Table 5'!Print_Area</vt:lpstr>
      <vt:lpstr>'F2-4-1_Table 1'!Print_Area</vt:lpstr>
      <vt:lpstr>'F2-4-1_Table 2'!Print_Area</vt:lpstr>
      <vt:lpstr>'F2-4-1_Table 3'!Print_Area</vt:lpstr>
      <vt:lpstr>'F2-4-2_Table 1a'!Print_Area</vt:lpstr>
      <vt:lpstr>'F2-4-2_Table 1b'!Print_Area</vt:lpstr>
      <vt:lpstr>'F2-5-1_Table 1a'!Print_Area</vt:lpstr>
      <vt:lpstr>'F2-5-1_Table 1b'!Print_Area</vt:lpstr>
      <vt:lpstr>'F2-7-1_Table 1'!Print_Area</vt:lpstr>
      <vt:lpstr>'F2-7-1_Table 2'!Print_Area</vt:lpstr>
      <vt:lpstr>'F2-8-1_Table 1'!Print_Area</vt:lpstr>
      <vt:lpstr>'F2-8-1_Table 2'!Print_Area</vt:lpstr>
      <vt:lpstr>'F3-1-1_Table 1'!Print_Area</vt:lpstr>
      <vt:lpstr>'F3-1-1_Table 2'!Print_Area</vt:lpstr>
      <vt:lpstr>'F3-1-1_Table 3'!Print_Area</vt:lpstr>
      <vt:lpstr>'F3-1-1_Table 3a'!Print_Area</vt:lpstr>
      <vt:lpstr>'F3-1-1_Table 3b'!Print_Area</vt:lpstr>
      <vt:lpstr>'F3-1-1_Table 3c'!Print_Area</vt:lpstr>
      <vt:lpstr>'F3-1-1_Table 4'!Print_Area</vt:lpstr>
      <vt:lpstr>'F3-1-1_Table 5'!Print_Area</vt:lpstr>
      <vt:lpstr>'F3-1-1_Table 6'!Print_Area</vt:lpstr>
      <vt:lpstr>'F3-1-1_Table 6a'!Print_Area</vt:lpstr>
      <vt:lpstr>'F3-1-1_Table 6b'!Print_Area</vt:lpstr>
      <vt:lpstr>'F3-1-1_Table 6c'!Print_Area</vt:lpstr>
      <vt:lpstr>'F3-1-1_Table 7a'!Print_Area</vt:lpstr>
      <vt:lpstr>'F3-1-1_Table 7b'!Print_Area</vt:lpstr>
      <vt:lpstr>'F3-1-1_Table 8'!Print_Area</vt:lpstr>
      <vt:lpstr>'F3-1-1_Table 9'!Print_Area</vt:lpstr>
      <vt:lpstr>'F3-1-2_Table 1a'!Print_Area</vt:lpstr>
      <vt:lpstr>'F3-1-2_Table 1b'!Print_Area</vt:lpstr>
      <vt:lpstr>'F3-1-2_Table 2a'!Print_Area</vt:lpstr>
      <vt:lpstr>'F3-1-2_Table 2b'!Print_Area</vt:lpstr>
      <vt:lpstr>'F3-1-2_Table 2c'!Print_Area</vt:lpstr>
      <vt:lpstr>'F3-1-2_Table 3'!Print_Area</vt:lpstr>
      <vt:lpstr>'F3-1-2_Table 4'!Print_Area</vt:lpstr>
      <vt:lpstr>'F3-1-2_Table 5'!Print_Area</vt:lpstr>
      <vt:lpstr>'F3-1-2_Table 6'!Print_Area</vt:lpstr>
      <vt:lpstr>'F3-1-2_Table 7'!Print_Area</vt:lpstr>
      <vt:lpstr>'F3-1-3_Table 1'!Print_Area</vt:lpstr>
      <vt:lpstr>'F3-2-1_Table 1'!Print_Area</vt:lpstr>
      <vt:lpstr>'F3-2-1_Table 2'!Print_Area</vt:lpstr>
      <vt:lpstr>'F3-2-1_Table 3'!Print_Area</vt:lpstr>
      <vt:lpstr>'F3-2-1_Table 4'!Print_Area</vt:lpstr>
      <vt:lpstr>'F3-2-1_Table 5'!Print_Area</vt:lpstr>
      <vt:lpstr>'F3-2-2_Table 1'!Print_Area</vt:lpstr>
      <vt:lpstr>'F3-2-2_Table 2a'!Print_Area</vt:lpstr>
      <vt:lpstr>'F3-2-2_Table 2b'!Print_Area</vt:lpstr>
      <vt:lpstr>'F4-1-1_Table 1'!Print_Area</vt:lpstr>
      <vt:lpstr>'F4-1-1_Table 2'!Print_Area</vt:lpstr>
      <vt:lpstr>'F4-2-1_Table 1'!Print_Area</vt:lpstr>
      <vt:lpstr>'F4-2-1_Table 10 (CCA_H21)'!Print_Area</vt:lpstr>
      <vt:lpstr>'F4-2-1_Table 11 (CCA_H22)'!Print_Area</vt:lpstr>
      <vt:lpstr>'F4-2-1_Table 12 (CCA_H23)'!Print_Area</vt:lpstr>
      <vt:lpstr>'F4-2-1_Table 13 (CCA_H24)'!Print_Area</vt:lpstr>
      <vt:lpstr>'F4-2-1_Table 14 (CCA_H25)'!Print_Area</vt:lpstr>
      <vt:lpstr>'F4-2-1_Table 15 (CCA_H26)'!Print_Area</vt:lpstr>
      <vt:lpstr>'F4-2-1_Table 16 (CCA_H27)'!Print_Area</vt:lpstr>
      <vt:lpstr>'F4-2-1_Table 17 (CCA_H28)'!Print_Area</vt:lpstr>
      <vt:lpstr>'F4-2-1_Table 18 (CCA_H29)'!Print_Area</vt:lpstr>
      <vt:lpstr>'F4-2-1_Table 19 (CCA_H30)'!Print_Area</vt:lpstr>
      <vt:lpstr>'F4-2-1_Table 2'!Print_Area</vt:lpstr>
      <vt:lpstr>'F4-2-1_Table 20 (CCA_H31)'!Print_Area</vt:lpstr>
      <vt:lpstr>'F4-2-1_Table 21 (CCA_N20)'!Print_Area</vt:lpstr>
      <vt:lpstr>'F4-2-1_Table 22 (CCA_N21)'!Print_Area</vt:lpstr>
      <vt:lpstr>'F4-2-1_Table 23 (CCA_N22)'!Print_Area</vt:lpstr>
      <vt:lpstr>'F4-2-1_Table 24 (CCA_N23)'!Print_Area</vt:lpstr>
      <vt:lpstr>'F4-2-1_Table 25 (CCA_N24)'!Print_Area</vt:lpstr>
      <vt:lpstr>'F4-2-1_Table 26 (CCA_N25)'!Print_Area</vt:lpstr>
      <vt:lpstr>'F4-2-1_Table 27 (CCA_N26)'!Print_Area</vt:lpstr>
      <vt:lpstr>'F4-2-1_Table 28 (CCA_N27)'!Print_Area</vt:lpstr>
      <vt:lpstr>'F4-2-1_Table 29 (CCA_N28)'!Print_Area</vt:lpstr>
      <vt:lpstr>'F4-2-1_Table 2a'!Print_Area</vt:lpstr>
      <vt:lpstr>'F4-2-1_Table 3'!Print_Area</vt:lpstr>
      <vt:lpstr>'F4-2-1_Table 30 (CCA_N29)'!Print_Area</vt:lpstr>
      <vt:lpstr>'F4-2-1_Table 31 (CCA_N30)'!Print_Area</vt:lpstr>
      <vt:lpstr>'F4-2-1_Table 32 (CCA_N31)'!Print_Area</vt:lpstr>
      <vt:lpstr>'F4-2-1_Table 33 (CCA_N27)'!Print_Area</vt:lpstr>
      <vt:lpstr>'F4-2-1_Table 34 (CCA_N28)'!Print_Area</vt:lpstr>
      <vt:lpstr>'F4-2-1_Table 35 (CCA_N29)'!Print_Area</vt:lpstr>
      <vt:lpstr>'F4-2-1_Table 36 (CCA_N30)'!Print_Area</vt:lpstr>
      <vt:lpstr>'F4-2-1_Table 37 (CCA_N31)'!Print_Area</vt:lpstr>
      <vt:lpstr>'F4-2-1_Table 3a'!Print_Area</vt:lpstr>
      <vt:lpstr>'F4-2-1_Table 3b'!Print_Area</vt:lpstr>
      <vt:lpstr>'F4-2-1_Table 3c'!Print_Area</vt:lpstr>
      <vt:lpstr>'F4-2-1_Table 3d'!Print_Area</vt:lpstr>
      <vt:lpstr>'F4-2-1_Table 3e'!Print_Area</vt:lpstr>
      <vt:lpstr>'F4-2-1_Table 3f'!Print_Area</vt:lpstr>
      <vt:lpstr>'F4-2-1_Table 3g'!Print_Area</vt:lpstr>
      <vt:lpstr>'F4-2-1_Table 3h'!Print_Area</vt:lpstr>
      <vt:lpstr>'F4-2-1_Table 3i'!Print_Area</vt:lpstr>
      <vt:lpstr>'F4-2-1_Table 4'!Print_Area</vt:lpstr>
      <vt:lpstr>'F4-2-1_Table 5 (CCA_H16)'!Print_Area</vt:lpstr>
      <vt:lpstr>'F4-2-1_Table 6 (CCA_H17)'!Print_Area</vt:lpstr>
      <vt:lpstr>'F4-2-1_Table 7 (CCA_H18)'!Print_Area</vt:lpstr>
      <vt:lpstr>'F4-2-1_Table 8 (CCA_H19)'!Print_Area</vt:lpstr>
      <vt:lpstr>'F4-2-1_Table 9 (CCA_H20)'!Print_Area</vt:lpstr>
      <vt:lpstr>'F4-4-1_Table 1'!Print_Area</vt:lpstr>
      <vt:lpstr>'F4-4-1_Table 2'!Print_Area</vt:lpstr>
      <vt:lpstr>'F4-4-1_Table 3'!Print_Area</vt:lpstr>
      <vt:lpstr>'F4-4-1_Table 4'!Print_Area</vt:lpstr>
      <vt:lpstr>'F4-4-1_Table 5a'!Print_Area</vt:lpstr>
      <vt:lpstr>'F4-4-1_Table 5b '!Print_Area</vt:lpstr>
      <vt:lpstr>'F4-4-1_Table 5c '!Print_Area</vt:lpstr>
      <vt:lpstr>'F4-4-1_Table 5d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perating Costs_Hydro</dc:title>
  <dc:subject/>
  <dc:creator>585004</dc:creator>
  <cp:keywords/>
  <dc:description/>
  <cp:lastModifiedBy>Ian McLeod</cp:lastModifiedBy>
  <cp:revision/>
  <dcterms:created xsi:type="dcterms:W3CDTF">2005-12-21T16:39:18Z</dcterms:created>
  <dcterms:modified xsi:type="dcterms:W3CDTF">2025-12-17T16:42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222003998</vt:i4>
  </property>
  <property fmtid="{D5CDD505-2E9C-101B-9397-08002B2CF9AE}" pid="3" name="_EmailSubject">
    <vt:lpwstr>Hydro's Exhibit F (OM&amp;A) for Pre-Version 4</vt:lpwstr>
  </property>
  <property fmtid="{D5CDD505-2E9C-101B-9397-08002B2CF9AE}" pid="4" name="_AuthorEmail">
    <vt:lpwstr>michael.bilaniuk@opg.com</vt:lpwstr>
  </property>
  <property fmtid="{D5CDD505-2E9C-101B-9397-08002B2CF9AE}" pid="5" name="_AuthorEmailDisplayName">
    <vt:lpwstr>BILANIUK Michael -HYDRO</vt:lpwstr>
  </property>
  <property fmtid="{D5CDD505-2E9C-101B-9397-08002B2CF9AE}" pid="6" name="_PreviousAdHocReviewCycleID">
    <vt:i4>1930843205</vt:i4>
  </property>
  <property fmtid="{D5CDD505-2E9C-101B-9397-08002B2CF9AE}" pid="7" name="_ReviewingToolsShownOnce">
    <vt:lpwstr/>
  </property>
  <property fmtid="{D5CDD505-2E9C-101B-9397-08002B2CF9AE}" pid="8" name="ContentTypeId">
    <vt:lpwstr>0x0101005A64E8F6005AB04CA145165DCE5B4740</vt:lpwstr>
  </property>
  <property fmtid="{D5CDD505-2E9C-101B-9397-08002B2CF9AE}" pid="9" name="MSIP_Label_fc8383d6-8835-4200-a4fc-1770f5e9c0ac_Enabled">
    <vt:lpwstr>True</vt:lpwstr>
  </property>
  <property fmtid="{D5CDD505-2E9C-101B-9397-08002B2CF9AE}" pid="10" name="MSIP_Label_fc8383d6-8835-4200-a4fc-1770f5e9c0ac_SiteId">
    <vt:lpwstr>962f21cf-93ea-449f-99bf-402e2b2987b2</vt:lpwstr>
  </property>
  <property fmtid="{D5CDD505-2E9C-101B-9397-08002B2CF9AE}" pid="11" name="MSIP_Label_fc8383d6-8835-4200-a4fc-1770f5e9c0ac_Owner">
    <vt:lpwstr>lindsey.arseneau@opg.com</vt:lpwstr>
  </property>
  <property fmtid="{D5CDD505-2E9C-101B-9397-08002B2CF9AE}" pid="12" name="MSIP_Label_fc8383d6-8835-4200-a4fc-1770f5e9c0ac_SetDate">
    <vt:lpwstr>2019-01-25T17:56:01.9780212Z</vt:lpwstr>
  </property>
  <property fmtid="{D5CDD505-2E9C-101B-9397-08002B2CF9AE}" pid="13" name="MSIP_Label_fc8383d6-8835-4200-a4fc-1770f5e9c0ac_Name">
    <vt:lpwstr>General</vt:lpwstr>
  </property>
  <property fmtid="{D5CDD505-2E9C-101B-9397-08002B2CF9AE}" pid="14" name="MSIP_Label_fc8383d6-8835-4200-a4fc-1770f5e9c0ac_Application">
    <vt:lpwstr>Microsoft Azure Information Protection</vt:lpwstr>
  </property>
  <property fmtid="{D5CDD505-2E9C-101B-9397-08002B2CF9AE}" pid="15" name="MSIP_Label_fc8383d6-8835-4200-a4fc-1770f5e9c0ac_Extended_MSFT_Method">
    <vt:lpwstr>Automatic</vt:lpwstr>
  </property>
  <property fmtid="{D5CDD505-2E9C-101B-9397-08002B2CF9AE}" pid="16" name="Sensitivity">
    <vt:lpwstr>General</vt:lpwstr>
  </property>
  <property fmtid="{D5CDD505-2E9C-101B-9397-08002B2CF9AE}" pid="17" name="BExAnalyzer_OldName">
    <vt:lpwstr>F_Operating Costs_Hydro_2025.xlsx</vt:lpwstr>
  </property>
  <property fmtid="{D5CDD505-2E9C-101B-9397-08002B2CF9AE}" pid="18" name="MediaServiceImageTags">
    <vt:lpwstr/>
  </property>
  <property fmtid="{D5CDD505-2E9C-101B-9397-08002B2CF9AE}" pid="19" name="Order">
    <vt:r8>47600</vt:r8>
  </property>
  <property fmtid="{D5CDD505-2E9C-101B-9397-08002B2CF9AE}" pid="20" name="xd_Signature">
    <vt:bool>false</vt:bool>
  </property>
  <property fmtid="{D5CDD505-2E9C-101B-9397-08002B2CF9AE}" pid="21" name="xd_ProgID">
    <vt:lpwstr/>
  </property>
  <property fmtid="{D5CDD505-2E9C-101B-9397-08002B2CF9AE}" pid="22" name="ComplianceAssetId">
    <vt:lpwstr/>
  </property>
  <property fmtid="{D5CDD505-2E9C-101B-9397-08002B2CF9AE}" pid="23" name="TemplateUrl">
    <vt:lpwstr/>
  </property>
  <property fmtid="{D5CDD505-2E9C-101B-9397-08002B2CF9AE}" pid="24" name="_ExtendedDescription">
    <vt:lpwstr/>
  </property>
  <property fmtid="{D5CDD505-2E9C-101B-9397-08002B2CF9AE}" pid="25" name="TriggerFlowInfo">
    <vt:lpwstr/>
  </property>
</Properties>
</file>